    </c>
      <c r="F65" s="5" t="s">
        <v>519</v>
      </c>
      <c r="L65" s="5">
        <v>60</v>
      </c>
      <c r="M65" s="5">
        <v>60</v>
      </c>
      <c r="N65" s="5">
        <v>59</v>
      </c>
      <c r="AJ65" s="5">
        <v>60</v>
      </c>
      <c r="AK65" s="5">
        <v>59</v>
      </c>
      <c r="AO65" s="5">
        <v>60</v>
      </c>
      <c r="AP65" s="5">
        <v>60</v>
      </c>
      <c r="BG65" s="5">
        <v>60</v>
      </c>
      <c r="BJ65" s="5">
        <v>60</v>
      </c>
      <c r="BK65" s="5">
        <v>60</v>
      </c>
      <c r="BR65" s="5" t="s">
        <v>2026</v>
      </c>
    </row>
    <row r="66" spans="5:70" x14ac:dyDescent="0.25">
      <c r="E66" s="5" t="s">
        <v>426</v>
      </c>
      <c r="F66" s="5" t="s">
        <v>520</v>
      </c>
      <c r="L66" s="5">
        <v>61</v>
      </c>
      <c r="M66" s="5">
        <v>61</v>
      </c>
      <c r="N66" s="5">
        <v>60</v>
      </c>
      <c r="AJ66" s="5">
        <v>61</v>
      </c>
      <c r="AK66" s="5">
        <v>60</v>
      </c>
      <c r="AO66" s="5">
        <v>61</v>
      </c>
      <c r="AP66" s="5">
        <v>61</v>
      </c>
      <c r="BG66" s="5">
        <v>61</v>
      </c>
      <c r="BJ66" s="5">
        <v>61</v>
      </c>
      <c r="BK66" s="5">
        <v>61</v>
      </c>
      <c r="BR66" s="12" t="s">
        <v>2933</v>
      </c>
    </row>
    <row r="67" spans="5:70" x14ac:dyDescent="0.25">
      <c r="E67" s="12" t="s">
        <v>3326</v>
      </c>
      <c r="F67" s="5" t="s">
        <v>521</v>
      </c>
      <c r="L67" s="5">
        <v>62</v>
      </c>
      <c r="M67" s="5">
        <v>62</v>
      </c>
      <c r="N67" s="5">
        <v>61</v>
      </c>
      <c r="AJ67" s="5">
        <v>62</v>
      </c>
      <c r="AK67" s="5">
        <v>61</v>
      </c>
      <c r="AO67" s="5">
        <v>62</v>
      </c>
      <c r="AP67" s="5">
        <v>62</v>
      </c>
      <c r="BG67" s="5">
        <v>62</v>
      </c>
      <c r="BJ67" s="5">
        <v>62</v>
      </c>
      <c r="BK67" s="5">
        <v>62</v>
      </c>
      <c r="BR67" s="5" t="s">
        <v>2028</v>
      </c>
    </row>
    <row r="68" spans="5:70" x14ac:dyDescent="0.25">
      <c r="E68" s="5" t="s">
        <v>427</v>
      </c>
      <c r="F68" s="5" t="s">
        <v>522</v>
      </c>
      <c r="L68" s="5">
        <v>63</v>
      </c>
      <c r="M68" s="5">
        <v>63</v>
      </c>
      <c r="N68" s="5">
        <v>62</v>
      </c>
      <c r="AJ68" s="5">
        <v>63</v>
      </c>
      <c r="AK68" s="5">
        <v>62</v>
      </c>
      <c r="AO68" s="5">
        <v>63</v>
      </c>
      <c r="AP68" s="5">
        <v>63</v>
      </c>
      <c r="BG68" s="5">
        <v>63</v>
      </c>
      <c r="BJ68" s="5">
        <v>63</v>
      </c>
      <c r="BK68" s="5">
        <v>63</v>
      </c>
      <c r="BR68" s="5" t="s">
        <v>2038</v>
      </c>
    </row>
    <row r="69" spans="5:70" x14ac:dyDescent="0.25">
      <c r="E69" s="5" t="s">
        <v>2159</v>
      </c>
      <c r="F69" s="5" t="s">
        <v>523</v>
      </c>
      <c r="L69" s="5">
        <v>64</v>
      </c>
      <c r="M69" s="5">
        <v>64</v>
      </c>
      <c r="N69" s="5">
        <v>63</v>
      </c>
      <c r="AJ69" s="5">
        <v>64</v>
      </c>
      <c r="AK69" s="5">
        <v>63</v>
      </c>
      <c r="AO69" s="5">
        <v>64</v>
      </c>
      <c r="AP69" s="5">
        <v>64</v>
      </c>
      <c r="BG69" s="5">
        <v>64</v>
      </c>
      <c r="BJ69" s="5">
        <v>64</v>
      </c>
      <c r="BK69" s="5">
        <v>64</v>
      </c>
      <c r="BR69" s="5" t="s">
        <v>2039</v>
      </c>
    </row>
    <row r="70" spans="5:70" x14ac:dyDescent="0.25">
      <c r="E70" s="5" t="s">
        <v>430</v>
      </c>
      <c r="F70" s="5" t="s">
        <v>524</v>
      </c>
      <c r="L70" s="5">
        <v>65</v>
      </c>
      <c r="M70" s="5">
        <v>65</v>
      </c>
      <c r="N70" s="5">
        <v>64</v>
      </c>
      <c r="AJ70" s="5">
        <v>65</v>
      </c>
      <c r="AK70" s="5">
        <v>64</v>
      </c>
      <c r="AO70" s="5">
        <v>65</v>
      </c>
      <c r="AP70" s="5">
        <v>65</v>
      </c>
      <c r="BG70" s="5">
        <v>65</v>
      </c>
      <c r="BJ70" s="5">
        <v>65</v>
      </c>
      <c r="BK70" s="5">
        <v>65</v>
      </c>
      <c r="BR70" s="5" t="s">
        <v>2040</v>
      </c>
    </row>
    <row r="71" spans="5:70" x14ac:dyDescent="0.25">
      <c r="E71" s="5" t="s">
        <v>431</v>
      </c>
      <c r="F71" s="5" t="s">
        <v>525</v>
      </c>
      <c r="L71" s="5">
        <v>66</v>
      </c>
      <c r="M71" s="5">
        <v>66</v>
      </c>
      <c r="N71" s="5">
        <v>65</v>
      </c>
      <c r="AJ71" s="5">
        <v>66</v>
      </c>
      <c r="AK71" s="5">
        <v>65</v>
      </c>
      <c r="AO71" s="5">
        <v>66</v>
      </c>
      <c r="AP71" s="5">
        <v>66</v>
      </c>
      <c r="BG71" s="5">
        <v>66</v>
      </c>
      <c r="BJ71" s="5">
        <v>66</v>
      </c>
      <c r="BK71" s="5">
        <v>66</v>
      </c>
      <c r="BR71" s="5" t="s">
        <v>2041</v>
      </c>
    </row>
    <row r="72" spans="5:70" x14ac:dyDescent="0.25">
      <c r="E72" s="5" t="s">
        <v>432</v>
      </c>
      <c r="F72" s="5" t="s">
        <v>526</v>
      </c>
      <c r="L72" s="5">
        <v>67</v>
      </c>
      <c r="M72" s="5">
        <v>67</v>
      </c>
      <c r="N72" s="5">
        <v>66</v>
      </c>
      <c r="AJ72" s="5">
        <v>67</v>
      </c>
      <c r="AK72" s="5">
        <v>66</v>
      </c>
      <c r="AO72" s="5">
        <v>67</v>
      </c>
      <c r="AP72" s="5">
        <v>67</v>
      </c>
      <c r="BG72" s="5">
        <v>67</v>
      </c>
      <c r="BJ72" s="5">
        <v>67</v>
      </c>
      <c r="BK72" s="5">
        <v>67</v>
      </c>
      <c r="BR72" s="5" t="s">
        <v>2127</v>
      </c>
    </row>
    <row r="73" spans="5:70" x14ac:dyDescent="0.25">
      <c r="E73" s="5" t="s">
        <v>433</v>
      </c>
      <c r="F73" s="5" t="s">
        <v>527</v>
      </c>
      <c r="L73" s="5">
        <v>68</v>
      </c>
      <c r="M73" s="5">
        <v>68</v>
      </c>
      <c r="N73" s="5">
        <v>67</v>
      </c>
      <c r="AJ73" s="5">
        <v>68</v>
      </c>
      <c r="AK73" s="5">
        <v>67</v>
      </c>
      <c r="AO73" s="5">
        <v>68</v>
      </c>
      <c r="AP73" s="5">
        <v>68</v>
      </c>
      <c r="BG73" s="5">
        <v>68</v>
      </c>
      <c r="BJ73" s="5">
        <v>68</v>
      </c>
      <c r="BK73" s="5">
        <v>68</v>
      </c>
      <c r="BR73" s="5" t="s">
        <v>2287</v>
      </c>
    </row>
    <row r="74" spans="5:70" x14ac:dyDescent="0.25">
      <c r="E74" s="5" t="s">
        <v>4411</v>
      </c>
      <c r="F74" s="5" t="s">
        <v>528</v>
      </c>
      <c r="L74" s="5">
        <v>69</v>
      </c>
      <c r="M74" s="5">
        <v>69</v>
      </c>
      <c r="N74" s="5">
        <v>68</v>
      </c>
      <c r="AJ74" s="5">
        <v>69</v>
      </c>
      <c r="AK74" s="5">
        <v>68</v>
      </c>
      <c r="AO74" s="5">
        <v>69</v>
      </c>
      <c r="AP74" s="5">
        <v>69</v>
      </c>
      <c r="BG74" s="5">
        <v>69</v>
      </c>
      <c r="BJ74" s="5">
        <v>69</v>
      </c>
      <c r="BK74" s="5">
        <v>69</v>
      </c>
      <c r="BR74" s="12" t="s">
        <v>3270</v>
      </c>
    </row>
    <row r="75" spans="5:70" x14ac:dyDescent="0.25">
      <c r="E75" s="5" t="s">
        <v>1092</v>
      </c>
      <c r="F75" s="5" t="s">
        <v>529</v>
      </c>
      <c r="L75" s="5">
        <v>70</v>
      </c>
      <c r="M75" s="5">
        <v>70</v>
      </c>
      <c r="N75" s="5">
        <v>69</v>
      </c>
      <c r="AJ75" s="5">
        <v>70</v>
      </c>
      <c r="AK75" s="5">
        <v>69</v>
      </c>
      <c r="AO75" s="5">
        <v>70</v>
      </c>
      <c r="AP75" s="5">
        <v>70</v>
      </c>
      <c r="BG75" s="5">
        <v>70</v>
      </c>
      <c r="BJ75" s="5">
        <v>70</v>
      </c>
      <c r="BK75" s="5">
        <v>70</v>
      </c>
      <c r="BR75" s="5" t="s">
        <v>2061</v>
      </c>
    </row>
    <row r="76" spans="5:70" x14ac:dyDescent="0.25">
      <c r="E76" s="5" t="s">
        <v>434</v>
      </c>
      <c r="F76" s="5" t="s">
        <v>530</v>
      </c>
      <c r="L76" s="5">
        <v>71</v>
      </c>
      <c r="M76" s="5">
        <v>71</v>
      </c>
      <c r="N76" s="5">
        <v>70</v>
      </c>
      <c r="AJ76" s="5">
        <v>71</v>
      </c>
      <c r="AK76" s="5">
        <v>70</v>
      </c>
      <c r="AO76" s="5">
        <v>71</v>
      </c>
      <c r="AP76" s="5">
        <v>71</v>
      </c>
      <c r="BG76" s="5">
        <v>71</v>
      </c>
      <c r="BJ76" s="5">
        <v>71</v>
      </c>
      <c r="BK76" s="5">
        <v>71</v>
      </c>
      <c r="BR76" s="12" t="s">
        <v>2913</v>
      </c>
    </row>
    <row r="77" spans="5:70" x14ac:dyDescent="0.25">
      <c r="E77" s="5" t="s">
        <v>435</v>
      </c>
      <c r="F77" s="5" t="s">
        <v>531</v>
      </c>
      <c r="L77" s="5">
        <v>72</v>
      </c>
      <c r="M77" s="5">
        <v>72</v>
      </c>
      <c r="N77" s="5">
        <v>71</v>
      </c>
      <c r="AJ77" s="5">
        <v>72</v>
      </c>
      <c r="AK77" s="5">
        <v>71</v>
      </c>
      <c r="AO77" s="5">
        <v>72</v>
      </c>
      <c r="AP77" s="5">
        <v>72</v>
      </c>
      <c r="BG77" s="5">
        <v>72</v>
      </c>
      <c r="BJ77" s="5">
        <v>72</v>
      </c>
      <c r="BK77" s="5">
        <v>72</v>
      </c>
      <c r="BR77" s="12" t="s">
        <v>2914</v>
      </c>
    </row>
    <row r="78" spans="5:70" x14ac:dyDescent="0.25">
      <c r="E78" s="5" t="s">
        <v>436</v>
      </c>
      <c r="F78" s="5" t="s">
        <v>532</v>
      </c>
      <c r="L78" s="5">
        <v>73</v>
      </c>
      <c r="M78" s="5">
        <v>73</v>
      </c>
      <c r="N78" s="5">
        <v>72</v>
      </c>
      <c r="AJ78" s="5">
        <v>73</v>
      </c>
      <c r="AK78" s="5">
        <v>72</v>
      </c>
      <c r="AO78" s="5">
        <v>73</v>
      </c>
      <c r="AP78" s="5">
        <v>73</v>
      </c>
      <c r="BG78" s="5">
        <v>73</v>
      </c>
      <c r="BJ78" s="5">
        <v>73</v>
      </c>
      <c r="BK78" s="5">
        <v>73</v>
      </c>
      <c r="BR78" s="12" t="s">
        <v>3297</v>
      </c>
    </row>
    <row r="79" spans="5:70" x14ac:dyDescent="0.25">
      <c r="E79" s="5" t="s">
        <v>437</v>
      </c>
      <c r="F79" s="5" t="s">
        <v>533</v>
      </c>
      <c r="L79" s="5">
        <v>74</v>
      </c>
      <c r="M79" s="5">
        <v>74</v>
      </c>
      <c r="N79" s="5">
        <v>73</v>
      </c>
      <c r="AJ79" s="5">
        <v>74</v>
      </c>
      <c r="AK79" s="5">
        <v>73</v>
      </c>
      <c r="AO79" s="5">
        <v>74</v>
      </c>
      <c r="AP79" s="5">
        <v>74</v>
      </c>
      <c r="BG79" s="5">
        <v>74</v>
      </c>
      <c r="BJ79" s="5">
        <v>74</v>
      </c>
      <c r="BK79" s="5">
        <v>74</v>
      </c>
      <c r="BR79" s="5" t="s">
        <v>2063</v>
      </c>
    </row>
    <row r="80" spans="5:70" x14ac:dyDescent="0.25">
      <c r="E80" s="5" t="s">
        <v>440</v>
      </c>
      <c r="F80" s="5" t="s">
        <v>534</v>
      </c>
      <c r="L80" s="5">
        <v>75</v>
      </c>
      <c r="M80" s="5">
        <v>75</v>
      </c>
      <c r="N80" s="5">
        <v>74</v>
      </c>
      <c r="AJ80" s="5">
        <v>75</v>
      </c>
      <c r="AK80" s="5">
        <v>74</v>
      </c>
      <c r="AO80" s="5">
        <v>75</v>
      </c>
      <c r="AP80" s="5">
        <v>75</v>
      </c>
      <c r="BG80" s="5">
        <v>75</v>
      </c>
      <c r="BJ80" s="5">
        <v>75</v>
      </c>
      <c r="BK80" s="5">
        <v>75</v>
      </c>
      <c r="BR80" s="5" t="s">
        <v>2062</v>
      </c>
    </row>
    <row r="81" spans="5:70" x14ac:dyDescent="0.25">
      <c r="E81" s="5" t="s">
        <v>441</v>
      </c>
      <c r="F81" s="5" t="s">
        <v>535</v>
      </c>
      <c r="L81" s="5">
        <v>76</v>
      </c>
      <c r="M81" s="5">
        <v>76</v>
      </c>
      <c r="N81" s="5">
        <v>75</v>
      </c>
      <c r="AJ81" s="5">
        <v>76</v>
      </c>
      <c r="AK81" s="5">
        <v>75</v>
      </c>
      <c r="AO81" s="5">
        <v>76</v>
      </c>
      <c r="AP81" s="5">
        <v>76</v>
      </c>
      <c r="BG81" s="5">
        <v>76</v>
      </c>
      <c r="BJ81" s="5">
        <v>76</v>
      </c>
      <c r="BK81" s="5">
        <v>76</v>
      </c>
      <c r="BR81" s="5" t="s">
        <v>2064</v>
      </c>
    </row>
    <row r="82" spans="5:70" x14ac:dyDescent="0.25">
      <c r="E82" s="5" t="s">
        <v>442</v>
      </c>
      <c r="F82" s="5" t="s">
        <v>536</v>
      </c>
      <c r="L82" s="5">
        <v>77</v>
      </c>
      <c r="M82" s="5">
        <v>77</v>
      </c>
      <c r="N82" s="5">
        <v>76</v>
      </c>
      <c r="AJ82" s="5">
        <v>77</v>
      </c>
      <c r="AK82" s="5">
        <v>76</v>
      </c>
      <c r="AO82" s="5">
        <v>77</v>
      </c>
      <c r="AP82" s="5">
        <v>77</v>
      </c>
      <c r="BG82" s="5">
        <v>77</v>
      </c>
      <c r="BJ82" s="5">
        <v>77</v>
      </c>
      <c r="BK82" s="5">
        <v>77</v>
      </c>
      <c r="BR82" s="5" t="s">
        <v>4534</v>
      </c>
    </row>
    <row r="83" spans="5:70" x14ac:dyDescent="0.25">
      <c r="E83" s="5" t="s">
        <v>3464</v>
      </c>
      <c r="F83" s="5" t="s">
        <v>537</v>
      </c>
      <c r="L83" s="5">
        <v>78</v>
      </c>
      <c r="M83" s="5">
        <v>78</v>
      </c>
      <c r="N83" s="5">
        <v>77</v>
      </c>
      <c r="AJ83" s="5">
        <v>78</v>
      </c>
      <c r="AK83" s="5">
        <v>77</v>
      </c>
      <c r="AO83" s="5">
        <v>78</v>
      </c>
      <c r="AP83" s="5">
        <v>78</v>
      </c>
      <c r="BG83" s="5">
        <v>78</v>
      </c>
      <c r="BJ83" s="5">
        <v>78</v>
      </c>
      <c r="BK83" s="5">
        <v>78</v>
      </c>
      <c r="BR83" s="5" t="s">
        <v>4536</v>
      </c>
    </row>
    <row r="84" spans="5:70" x14ac:dyDescent="0.25">
      <c r="E84" s="5" t="s">
        <v>444</v>
      </c>
      <c r="F84" s="5" t="s">
        <v>538</v>
      </c>
      <c r="L84" s="5">
        <v>79</v>
      </c>
      <c r="M84" s="5">
        <v>79</v>
      </c>
      <c r="N84" s="5">
        <v>78</v>
      </c>
      <c r="AJ84" s="5">
        <v>79</v>
      </c>
      <c r="AK84" s="5">
        <v>78</v>
      </c>
      <c r="AO84" s="5">
        <v>79</v>
      </c>
      <c r="AP84" s="5">
        <v>79</v>
      </c>
      <c r="BG84" s="5">
        <v>79</v>
      </c>
      <c r="BJ84" s="5">
        <v>79</v>
      </c>
      <c r="BK84" s="5">
        <v>79</v>
      </c>
      <c r="BR84" s="5" t="s">
        <v>4535</v>
      </c>
    </row>
    <row r="85" spans="5:70" x14ac:dyDescent="0.25">
      <c r="E85" s="5" t="s">
        <v>443</v>
      </c>
      <c r="F85" s="5" t="s">
        <v>539</v>
      </c>
      <c r="L85" s="5">
        <v>80</v>
      </c>
      <c r="M85" s="5">
        <v>80</v>
      </c>
      <c r="N85" s="5">
        <v>79</v>
      </c>
      <c r="AJ85" s="5">
        <v>80</v>
      </c>
      <c r="AK85" s="5">
        <v>79</v>
      </c>
      <c r="AO85" s="5">
        <v>80</v>
      </c>
      <c r="AP85" s="5">
        <v>80</v>
      </c>
      <c r="BG85" s="5">
        <v>80</v>
      </c>
      <c r="BJ85" s="5">
        <v>80</v>
      </c>
      <c r="BK85" s="5">
        <v>80</v>
      </c>
      <c r="BR85" s="12" t="s">
        <v>3317</v>
      </c>
    </row>
    <row r="86" spans="5:70" x14ac:dyDescent="0.25">
      <c r="E86" s="5" t="s">
        <v>4465</v>
      </c>
      <c r="F86" s="5" t="s">
        <v>540</v>
      </c>
      <c r="L86" s="5">
        <v>81</v>
      </c>
      <c r="M86" s="5">
        <v>81</v>
      </c>
      <c r="N86" s="5">
        <v>80</v>
      </c>
      <c r="AJ86" s="5">
        <v>81</v>
      </c>
      <c r="AK86" s="5">
        <v>80</v>
      </c>
      <c r="AO86" s="5">
        <v>81</v>
      </c>
      <c r="AP86" s="5">
        <v>81</v>
      </c>
      <c r="BG86" s="5">
        <v>81</v>
      </c>
      <c r="BJ86" s="5">
        <v>81</v>
      </c>
      <c r="BK86" s="5">
        <v>81</v>
      </c>
      <c r="BR86" s="12" t="s">
        <v>2925</v>
      </c>
    </row>
    <row r="87" spans="5:70" x14ac:dyDescent="0.25">
      <c r="E87" s="5" t="s">
        <v>4413</v>
      </c>
      <c r="F87" s="5" t="s">
        <v>541</v>
      </c>
      <c r="L87" s="5">
        <v>82</v>
      </c>
      <c r="M87" s="5">
        <v>82</v>
      </c>
      <c r="N87" s="5">
        <v>81</v>
      </c>
      <c r="AJ87" s="5">
        <v>82</v>
      </c>
      <c r="AK87" s="5">
        <v>81</v>
      </c>
      <c r="AO87" s="5">
        <v>82</v>
      </c>
      <c r="AP87" s="5">
        <v>82</v>
      </c>
      <c r="BG87" s="5">
        <v>82</v>
      </c>
      <c r="BJ87" s="5">
        <v>82</v>
      </c>
      <c r="BK87" s="5">
        <v>82</v>
      </c>
      <c r="BR87" s="5" t="s">
        <v>1198</v>
      </c>
    </row>
    <row r="88" spans="5:70" x14ac:dyDescent="0.25">
      <c r="E88" s="5" t="s">
        <v>445</v>
      </c>
      <c r="F88" s="5" t="s">
        <v>542</v>
      </c>
      <c r="L88" s="5">
        <v>83</v>
      </c>
      <c r="M88" s="5">
        <v>83</v>
      </c>
      <c r="N88" s="5">
        <v>82</v>
      </c>
      <c r="AJ88" s="5">
        <v>83</v>
      </c>
      <c r="AK88" s="5">
        <v>82</v>
      </c>
      <c r="AO88" s="5">
        <v>83</v>
      </c>
      <c r="AP88" s="5">
        <v>83</v>
      </c>
      <c r="BG88" s="5">
        <v>83</v>
      </c>
      <c r="BJ88" s="5">
        <v>83</v>
      </c>
      <c r="BK88" s="5">
        <v>83</v>
      </c>
      <c r="BR88" s="5" t="s">
        <v>3340</v>
      </c>
    </row>
    <row r="89" spans="5:70" x14ac:dyDescent="0.25">
      <c r="E89" s="5" t="s">
        <v>2434</v>
      </c>
      <c r="F89" s="5" t="s">
        <v>543</v>
      </c>
      <c r="L89" s="5">
        <v>84</v>
      </c>
      <c r="M89" s="5">
        <v>84</v>
      </c>
      <c r="N89" s="5">
        <v>83</v>
      </c>
      <c r="AJ89" s="5">
        <v>84</v>
      </c>
      <c r="AK89" s="5">
        <v>83</v>
      </c>
      <c r="AO89" s="5">
        <v>84</v>
      </c>
      <c r="AP89" s="5">
        <v>84</v>
      </c>
      <c r="BG89" s="5">
        <v>84</v>
      </c>
      <c r="BJ89" s="5">
        <v>84</v>
      </c>
      <c r="BK89" s="5">
        <v>84</v>
      </c>
      <c r="BR89" s="5" t="s">
        <v>3341</v>
      </c>
    </row>
    <row r="90" spans="5:70" x14ac:dyDescent="0.25">
      <c r="E90" s="5" t="s">
        <v>1059</v>
      </c>
      <c r="F90" s="5" t="s">
        <v>544</v>
      </c>
      <c r="L90" s="5">
        <v>85</v>
      </c>
      <c r="M90" s="5">
        <v>85</v>
      </c>
      <c r="N90" s="5">
        <v>84</v>
      </c>
      <c r="AJ90" s="5">
        <v>85</v>
      </c>
      <c r="AK90" s="5">
        <v>84</v>
      </c>
      <c r="AO90" s="5">
        <v>85</v>
      </c>
      <c r="AP90" s="5">
        <v>85</v>
      </c>
      <c r="BG90" s="5">
        <v>85</v>
      </c>
      <c r="BJ90" s="5">
        <v>85</v>
      </c>
      <c r="BK90" s="5">
        <v>85</v>
      </c>
      <c r="BR90" s="5" t="s">
        <v>1964</v>
      </c>
    </row>
    <row r="91" spans="5:70" x14ac:dyDescent="0.25">
      <c r="E91" s="5" t="s">
        <v>447</v>
      </c>
      <c r="F91" s="5" t="s">
        <v>545</v>
      </c>
      <c r="L91" s="5">
        <v>86</v>
      </c>
      <c r="M91" s="5">
        <v>86</v>
      </c>
      <c r="N91" s="5">
        <v>85</v>
      </c>
      <c r="AJ91" s="5">
        <v>86</v>
      </c>
      <c r="AK91" s="5">
        <v>85</v>
      </c>
      <c r="AO91" s="5">
        <v>86</v>
      </c>
      <c r="AP91" s="5">
        <v>86</v>
      </c>
      <c r="BG91" s="5">
        <v>86</v>
      </c>
      <c r="BJ91" s="5">
        <v>86</v>
      </c>
      <c r="BK91" s="5">
        <v>86</v>
      </c>
      <c r="BR91" s="5" t="s">
        <v>1860</v>
      </c>
    </row>
    <row r="92" spans="5:70" x14ac:dyDescent="0.25">
      <c r="E92" s="5" t="s">
        <v>448</v>
      </c>
      <c r="F92" s="5" t="s">
        <v>546</v>
      </c>
      <c r="L92" s="5">
        <v>87</v>
      </c>
      <c r="M92" s="5">
        <v>87</v>
      </c>
      <c r="N92" s="5">
        <v>86</v>
      </c>
      <c r="AJ92" s="5">
        <v>87</v>
      </c>
      <c r="AK92" s="5">
        <v>86</v>
      </c>
      <c r="AO92" s="5">
        <v>87</v>
      </c>
      <c r="AP92" s="5">
        <v>87</v>
      </c>
      <c r="BG92" s="5">
        <v>87</v>
      </c>
      <c r="BJ92" s="5">
        <v>87</v>
      </c>
      <c r="BK92" s="5">
        <v>87</v>
      </c>
      <c r="BR92" s="5" t="s">
        <v>1865</v>
      </c>
    </row>
    <row r="93" spans="5:70" x14ac:dyDescent="0.25">
      <c r="E93" s="5" t="s">
        <v>674</v>
      </c>
      <c r="F93" s="5" t="s">
        <v>547</v>
      </c>
      <c r="L93" s="5">
        <v>88</v>
      </c>
      <c r="M93" s="5">
        <v>88</v>
      </c>
      <c r="N93" s="5">
        <v>87</v>
      </c>
      <c r="AJ93" s="5">
        <v>88</v>
      </c>
      <c r="AK93" s="5">
        <v>87</v>
      </c>
      <c r="AO93" s="5">
        <v>88</v>
      </c>
      <c r="AP93" s="5">
        <v>88</v>
      </c>
      <c r="BG93" s="5">
        <v>88</v>
      </c>
      <c r="BJ93" s="5">
        <v>88</v>
      </c>
      <c r="BK93" s="5">
        <v>88</v>
      </c>
      <c r="BR93" s="5" t="s">
        <v>1862</v>
      </c>
    </row>
    <row r="94" spans="5:70" x14ac:dyDescent="0.25">
      <c r="E94" s="5" t="s">
        <v>446</v>
      </c>
      <c r="F94" s="5" t="s">
        <v>551</v>
      </c>
      <c r="L94" s="5">
        <v>89</v>
      </c>
      <c r="M94" s="5">
        <v>89</v>
      </c>
      <c r="N94" s="5">
        <v>88</v>
      </c>
      <c r="AJ94" s="5">
        <v>89</v>
      </c>
      <c r="AK94" s="5">
        <v>88</v>
      </c>
      <c r="AO94" s="5">
        <v>89</v>
      </c>
      <c r="AP94" s="5">
        <v>89</v>
      </c>
      <c r="BG94" s="5">
        <v>89</v>
      </c>
      <c r="BJ94" s="5">
        <v>89</v>
      </c>
      <c r="BK94" s="5">
        <v>89</v>
      </c>
      <c r="BR94" s="5" t="s">
        <v>1864</v>
      </c>
    </row>
    <row r="95" spans="5:70" x14ac:dyDescent="0.25">
      <c r="E95" s="5" t="s">
        <v>450</v>
      </c>
      <c r="F95" s="5" t="s">
        <v>548</v>
      </c>
      <c r="L95" s="5">
        <v>90</v>
      </c>
      <c r="M95" s="5">
        <v>90</v>
      </c>
      <c r="N95" s="5">
        <v>89</v>
      </c>
      <c r="AJ95" s="5">
        <v>90</v>
      </c>
      <c r="AK95" s="5">
        <v>89</v>
      </c>
      <c r="AO95" s="5">
        <v>90</v>
      </c>
      <c r="AP95" s="5">
        <v>90</v>
      </c>
      <c r="BG95" s="5">
        <v>90</v>
      </c>
      <c r="BJ95" s="5">
        <v>90</v>
      </c>
      <c r="BK95" s="5">
        <v>90</v>
      </c>
      <c r="BR95" s="5" t="s">
        <v>1863</v>
      </c>
    </row>
    <row r="96" spans="5:70" x14ac:dyDescent="0.25">
      <c r="E96" s="5" t="s">
        <v>451</v>
      </c>
      <c r="F96" s="5" t="s">
        <v>549</v>
      </c>
      <c r="L96" s="5">
        <v>91</v>
      </c>
      <c r="M96" s="5">
        <v>91</v>
      </c>
      <c r="N96" s="5">
        <v>90</v>
      </c>
      <c r="AJ96" s="5">
        <v>91</v>
      </c>
      <c r="AK96" s="5">
        <v>90</v>
      </c>
      <c r="AO96" s="5">
        <v>91</v>
      </c>
      <c r="AP96" s="5">
        <v>91</v>
      </c>
      <c r="BG96" s="5">
        <v>91</v>
      </c>
      <c r="BJ96" s="5">
        <v>91</v>
      </c>
      <c r="BK96" s="5">
        <v>91</v>
      </c>
      <c r="BR96" s="5" t="s">
        <v>1861</v>
      </c>
    </row>
    <row r="97" spans="5:70" x14ac:dyDescent="0.25">
      <c r="E97" s="5" t="s">
        <v>454</v>
      </c>
      <c r="F97" s="5" t="s">
        <v>550</v>
      </c>
      <c r="L97" s="5">
        <v>92</v>
      </c>
      <c r="M97" s="5">
        <v>92</v>
      </c>
      <c r="N97" s="5">
        <v>91</v>
      </c>
      <c r="AJ97" s="5">
        <v>92</v>
      </c>
      <c r="AK97" s="5">
        <v>91</v>
      </c>
      <c r="AO97" s="5">
        <v>92</v>
      </c>
      <c r="AP97" s="5">
        <v>92</v>
      </c>
      <c r="BG97" s="5">
        <v>92</v>
      </c>
      <c r="BJ97" s="5">
        <v>92</v>
      </c>
      <c r="BK97" s="5">
        <v>92</v>
      </c>
      <c r="BR97" s="5" t="s">
        <v>1869</v>
      </c>
    </row>
    <row r="98" spans="5:70" x14ac:dyDescent="0.25">
      <c r="E98" s="5" t="s">
        <v>675</v>
      </c>
      <c r="F98" s="5" t="s">
        <v>552</v>
      </c>
      <c r="L98" s="5">
        <v>93</v>
      </c>
      <c r="M98" s="5">
        <v>93</v>
      </c>
      <c r="N98" s="5">
        <v>92</v>
      </c>
      <c r="AJ98" s="5">
        <v>93</v>
      </c>
      <c r="AK98" s="5">
        <v>92</v>
      </c>
      <c r="AO98" s="5">
        <v>93</v>
      </c>
      <c r="AP98" s="5">
        <v>93</v>
      </c>
      <c r="BG98" s="5">
        <v>93</v>
      </c>
      <c r="BJ98" s="5">
        <v>93</v>
      </c>
      <c r="BK98" s="5">
        <v>93</v>
      </c>
      <c r="BR98" s="5" t="s">
        <v>1866</v>
      </c>
    </row>
    <row r="99" spans="5:70" x14ac:dyDescent="0.25">
      <c r="E99" s="5" t="s">
        <v>4374</v>
      </c>
      <c r="F99" s="5" t="s">
        <v>553</v>
      </c>
      <c r="L99" s="5">
        <v>94</v>
      </c>
      <c r="M99" s="5">
        <v>94</v>
      </c>
      <c r="N99" s="5">
        <v>93</v>
      </c>
      <c r="AJ99" s="5">
        <v>94</v>
      </c>
      <c r="AK99" s="5">
        <v>93</v>
      </c>
      <c r="AO99" s="5">
        <v>94</v>
      </c>
      <c r="AP99" s="5">
        <v>94</v>
      </c>
      <c r="BG99" s="5">
        <v>94</v>
      </c>
      <c r="BJ99" s="5">
        <v>94</v>
      </c>
      <c r="BK99" s="5">
        <v>94</v>
      </c>
      <c r="BR99" s="5" t="s">
        <v>1868</v>
      </c>
    </row>
    <row r="100" spans="5:70" x14ac:dyDescent="0.25">
      <c r="E100" s="5" t="s">
        <v>455</v>
      </c>
      <c r="F100" s="5" t="s">
        <v>406</v>
      </c>
      <c r="L100" s="5">
        <v>95</v>
      </c>
      <c r="M100" s="5">
        <v>95</v>
      </c>
      <c r="N100" s="5">
        <v>94</v>
      </c>
      <c r="AJ100" s="5">
        <v>95</v>
      </c>
      <c r="AK100" s="5">
        <v>94</v>
      </c>
      <c r="AO100" s="5">
        <v>95</v>
      </c>
      <c r="AP100" s="5">
        <v>95</v>
      </c>
      <c r="BG100" s="5">
        <v>95</v>
      </c>
      <c r="BJ100" s="5">
        <v>95</v>
      </c>
      <c r="BK100" s="5">
        <v>95</v>
      </c>
      <c r="BR100" s="5" t="s">
        <v>1867</v>
      </c>
    </row>
    <row r="101" spans="5:70" x14ac:dyDescent="0.25">
      <c r="E101" s="5" t="s">
        <v>456</v>
      </c>
      <c r="F101" s="5" t="s">
        <v>409</v>
      </c>
      <c r="L101" s="5">
        <v>96</v>
      </c>
      <c r="M101" s="5">
        <v>96</v>
      </c>
      <c r="N101" s="5">
        <v>95</v>
      </c>
      <c r="AJ101" s="5">
        <v>96</v>
      </c>
      <c r="AK101" s="5">
        <v>95</v>
      </c>
      <c r="AO101" s="5">
        <v>96</v>
      </c>
      <c r="AP101" s="5">
        <v>96</v>
      </c>
      <c r="BG101" s="5">
        <v>96</v>
      </c>
      <c r="BJ101" s="5">
        <v>96</v>
      </c>
      <c r="BK101" s="5">
        <v>96</v>
      </c>
      <c r="BR101" s="5" t="s">
        <v>1155</v>
      </c>
    </row>
    <row r="102" spans="5:70" x14ac:dyDescent="0.25">
      <c r="E102" s="5" t="s">
        <v>3359</v>
      </c>
      <c r="F102" s="5" t="s">
        <v>407</v>
      </c>
      <c r="L102" s="5">
        <v>97</v>
      </c>
      <c r="M102" s="5">
        <v>97</v>
      </c>
      <c r="N102" s="5">
        <v>96</v>
      </c>
      <c r="AJ102" s="5">
        <v>97</v>
      </c>
      <c r="AK102" s="5">
        <v>96</v>
      </c>
      <c r="AO102" s="5">
        <v>97</v>
      </c>
      <c r="AP102" s="5">
        <v>97</v>
      </c>
      <c r="BG102" s="5">
        <v>97</v>
      </c>
      <c r="BJ102" s="5">
        <v>97</v>
      </c>
      <c r="BK102" s="5">
        <v>97</v>
      </c>
      <c r="BR102" s="5" t="s">
        <v>1156</v>
      </c>
    </row>
    <row r="103" spans="5:70" x14ac:dyDescent="0.25">
      <c r="E103" s="5" t="s">
        <v>457</v>
      </c>
      <c r="F103" s="5" t="s">
        <v>408</v>
      </c>
      <c r="L103" s="5">
        <v>98</v>
      </c>
      <c r="M103" s="5">
        <v>98</v>
      </c>
      <c r="N103" s="5">
        <v>97</v>
      </c>
      <c r="AJ103" s="5">
        <v>98</v>
      </c>
      <c r="AK103" s="5">
        <v>97</v>
      </c>
      <c r="AO103" s="5">
        <v>98</v>
      </c>
      <c r="AP103" s="5">
        <v>98</v>
      </c>
      <c r="BG103" s="5">
        <v>98</v>
      </c>
      <c r="BJ103" s="5">
        <v>98</v>
      </c>
      <c r="BK103" s="5">
        <v>98</v>
      </c>
      <c r="BR103" s="5" t="s">
        <v>1915</v>
      </c>
    </row>
    <row r="104" spans="5:70" x14ac:dyDescent="0.25">
      <c r="E104" s="5" t="s">
        <v>1096</v>
      </c>
      <c r="F104" s="5" t="s">
        <v>1692</v>
      </c>
      <c r="L104" s="5">
        <v>99</v>
      </c>
      <c r="M104" s="5">
        <v>99</v>
      </c>
      <c r="N104" s="5">
        <v>98</v>
      </c>
      <c r="AJ104" s="5">
        <v>99</v>
      </c>
      <c r="AK104" s="5">
        <v>98</v>
      </c>
      <c r="AO104" s="5">
        <v>99</v>
      </c>
      <c r="AP104" s="5">
        <v>99</v>
      </c>
      <c r="BG104" s="5">
        <v>99</v>
      </c>
      <c r="BJ104" s="5">
        <v>99</v>
      </c>
      <c r="BK104" s="5">
        <v>99</v>
      </c>
      <c r="BR104" s="5" t="s">
        <v>1916</v>
      </c>
    </row>
    <row r="105" spans="5:70" x14ac:dyDescent="0.25">
      <c r="E105" s="5" t="s">
        <v>458</v>
      </c>
      <c r="F105" s="5" t="s">
        <v>411</v>
      </c>
      <c r="L105" s="5">
        <v>100</v>
      </c>
      <c r="M105" s="5">
        <v>100</v>
      </c>
      <c r="N105" s="5">
        <v>99</v>
      </c>
      <c r="AJ105" s="5">
        <v>100</v>
      </c>
      <c r="AK105" s="5">
        <v>99</v>
      </c>
      <c r="AO105" s="5">
        <v>100</v>
      </c>
      <c r="AP105" s="5">
        <v>100</v>
      </c>
      <c r="BG105" s="5">
        <v>100</v>
      </c>
      <c r="BJ105" s="5">
        <v>100</v>
      </c>
      <c r="BK105" s="5">
        <v>100</v>
      </c>
      <c r="BR105" s="5" t="s">
        <v>1569</v>
      </c>
    </row>
    <row r="106" spans="5:70" x14ac:dyDescent="0.25">
      <c r="E106" s="5" t="s">
        <v>1065</v>
      </c>
      <c r="F106" s="5" t="s">
        <v>412</v>
      </c>
      <c r="L106" s="5">
        <v>101</v>
      </c>
      <c r="M106" s="5">
        <v>101</v>
      </c>
      <c r="N106" s="5">
        <v>100</v>
      </c>
      <c r="AJ106" s="5">
        <v>101</v>
      </c>
      <c r="AK106" s="5">
        <v>100</v>
      </c>
      <c r="AO106" s="5">
        <v>101</v>
      </c>
      <c r="AP106" s="5">
        <v>101</v>
      </c>
      <c r="BG106" s="5">
        <v>101</v>
      </c>
      <c r="BJ106" s="5">
        <v>101</v>
      </c>
      <c r="BK106" s="5">
        <v>101</v>
      </c>
      <c r="BR106" s="5" t="s">
        <v>1570</v>
      </c>
    </row>
    <row r="107" spans="5:70" x14ac:dyDescent="0.25">
      <c r="E107" s="5" t="s">
        <v>459</v>
      </c>
      <c r="F107" s="5" t="s">
        <v>413</v>
      </c>
      <c r="L107" s="5">
        <v>102</v>
      </c>
      <c r="M107" s="5">
        <v>102</v>
      </c>
      <c r="N107" s="5">
        <v>101</v>
      </c>
      <c r="AJ107" s="5">
        <v>102</v>
      </c>
      <c r="AK107" s="5">
        <v>101</v>
      </c>
      <c r="AO107" s="5">
        <v>102</v>
      </c>
      <c r="AP107" s="5">
        <v>102</v>
      </c>
      <c r="BG107" s="5">
        <v>102</v>
      </c>
      <c r="BJ107" s="5">
        <v>102</v>
      </c>
      <c r="BK107" s="5">
        <v>102</v>
      </c>
      <c r="BR107" s="5" t="s">
        <v>1757</v>
      </c>
    </row>
    <row r="108" spans="5:70" x14ac:dyDescent="0.25">
      <c r="E108" s="5" t="s">
        <v>676</v>
      </c>
      <c r="F108" s="5" t="s">
        <v>414</v>
      </c>
      <c r="L108" s="5">
        <v>103</v>
      </c>
      <c r="M108" s="5">
        <v>103</v>
      </c>
      <c r="N108" s="5">
        <v>102</v>
      </c>
      <c r="AJ108" s="5">
        <v>103</v>
      </c>
      <c r="AK108" s="5">
        <v>102</v>
      </c>
      <c r="AO108" s="5">
        <v>103</v>
      </c>
      <c r="AP108" s="5">
        <v>103</v>
      </c>
      <c r="BG108" s="5">
        <v>103</v>
      </c>
      <c r="BJ108" s="5">
        <v>103</v>
      </c>
      <c r="BK108" s="5">
        <v>103</v>
      </c>
      <c r="BR108" s="5" t="s">
        <v>1761</v>
      </c>
    </row>
    <row r="109" spans="5:70" x14ac:dyDescent="0.25">
      <c r="E109" s="5" t="s">
        <v>460</v>
      </c>
      <c r="F109" s="5" t="s">
        <v>416</v>
      </c>
      <c r="L109" s="5">
        <v>104</v>
      </c>
      <c r="M109" s="5">
        <v>104</v>
      </c>
      <c r="N109" s="5">
        <v>103</v>
      </c>
      <c r="AJ109" s="5">
        <v>104</v>
      </c>
      <c r="AK109" s="5">
        <v>103</v>
      </c>
      <c r="AO109" s="5">
        <v>104</v>
      </c>
      <c r="AP109" s="5">
        <v>104</v>
      </c>
      <c r="BG109" s="5">
        <v>104</v>
      </c>
      <c r="BJ109" s="5">
        <v>104</v>
      </c>
      <c r="BK109" s="5">
        <v>104</v>
      </c>
      <c r="BR109" s="5" t="s">
        <v>1762</v>
      </c>
    </row>
    <row r="110" spans="5:70" x14ac:dyDescent="0.25">
      <c r="E110" s="5" t="s">
        <v>2145</v>
      </c>
      <c r="F110" s="5" t="s">
        <v>672</v>
      </c>
      <c r="L110" s="5">
        <v>105</v>
      </c>
      <c r="M110" s="5">
        <v>105</v>
      </c>
      <c r="N110" s="5">
        <v>104</v>
      </c>
      <c r="AJ110" s="5">
        <v>105</v>
      </c>
      <c r="AK110" s="5">
        <v>104</v>
      </c>
      <c r="AO110" s="5">
        <v>105</v>
      </c>
      <c r="AP110" s="5">
        <v>105</v>
      </c>
      <c r="BG110" s="5">
        <v>105</v>
      </c>
      <c r="BJ110" s="5">
        <v>105</v>
      </c>
      <c r="BK110" s="5">
        <v>105</v>
      </c>
      <c r="BR110" s="5" t="s">
        <v>1758</v>
      </c>
    </row>
    <row r="111" spans="5:70" x14ac:dyDescent="0.25">
      <c r="E111" s="5" t="s">
        <v>467</v>
      </c>
      <c r="F111" s="5" t="s">
        <v>415</v>
      </c>
      <c r="L111" s="5">
        <v>106</v>
      </c>
      <c r="M111" s="5">
        <v>106</v>
      </c>
      <c r="N111" s="5">
        <v>105</v>
      </c>
      <c r="AJ111" s="5">
        <v>106</v>
      </c>
      <c r="AK111" s="5">
        <v>105</v>
      </c>
      <c r="AO111" s="5">
        <v>106</v>
      </c>
      <c r="AP111" s="5">
        <v>106</v>
      </c>
      <c r="BG111" s="5">
        <v>106</v>
      </c>
      <c r="BJ111" s="5">
        <v>106</v>
      </c>
      <c r="BK111" s="5">
        <v>106</v>
      </c>
      <c r="BR111" s="5" t="s">
        <v>1763</v>
      </c>
    </row>
    <row r="112" spans="5:70" x14ac:dyDescent="0.25">
      <c r="E112" s="5" t="s">
        <v>678</v>
      </c>
      <c r="F112" s="5" t="s">
        <v>671</v>
      </c>
      <c r="L112" s="5">
        <v>107</v>
      </c>
      <c r="M112" s="5">
        <v>107</v>
      </c>
      <c r="N112" s="5">
        <v>106</v>
      </c>
      <c r="AJ112" s="5">
        <v>107</v>
      </c>
      <c r="AK112" s="5">
        <v>106</v>
      </c>
      <c r="AO112" s="5">
        <v>107</v>
      </c>
      <c r="AP112" s="5">
        <v>107</v>
      </c>
      <c r="BG112" s="5">
        <v>107</v>
      </c>
      <c r="BJ112" s="5">
        <v>107</v>
      </c>
      <c r="BK112" s="5">
        <v>107</v>
      </c>
      <c r="BR112" s="5" t="s">
        <v>1764</v>
      </c>
    </row>
    <row r="113" spans="5:70" x14ac:dyDescent="0.25">
      <c r="E113" s="5" t="s">
        <v>468</v>
      </c>
      <c r="F113" s="5" t="s">
        <v>673</v>
      </c>
      <c r="L113" s="5">
        <v>108</v>
      </c>
      <c r="M113" s="5">
        <v>108</v>
      </c>
      <c r="N113" s="5">
        <v>107</v>
      </c>
      <c r="AJ113" s="5">
        <v>108</v>
      </c>
      <c r="AK113" s="5">
        <v>107</v>
      </c>
      <c r="AO113" s="5">
        <v>108</v>
      </c>
      <c r="AP113" s="5">
        <v>108</v>
      </c>
      <c r="BG113" s="5">
        <v>108</v>
      </c>
      <c r="BJ113" s="5">
        <v>108</v>
      </c>
      <c r="BK113" s="5">
        <v>108</v>
      </c>
      <c r="BR113" s="5" t="s">
        <v>1753</v>
      </c>
    </row>
    <row r="114" spans="5:70" x14ac:dyDescent="0.25">
      <c r="E114" s="5" t="s">
        <v>472</v>
      </c>
      <c r="F114" s="5" t="s">
        <v>417</v>
      </c>
      <c r="N114" s="5">
        <v>108</v>
      </c>
      <c r="AK114" s="5">
        <v>108</v>
      </c>
      <c r="BJ114" s="5">
        <v>109</v>
      </c>
      <c r="BK114" s="5">
        <v>109</v>
      </c>
      <c r="BR114" s="12" t="s">
        <v>2937</v>
      </c>
    </row>
    <row r="115" spans="5:70" x14ac:dyDescent="0.25">
      <c r="E115" s="5" t="s">
        <v>680</v>
      </c>
      <c r="F115" s="5" t="s">
        <v>581</v>
      </c>
      <c r="N115" s="5">
        <v>109</v>
      </c>
      <c r="BJ115" s="5" t="s">
        <v>2116</v>
      </c>
      <c r="BR115" s="12" t="s">
        <v>2938</v>
      </c>
    </row>
    <row r="116" spans="5:70" x14ac:dyDescent="0.25">
      <c r="E116" s="5" t="s">
        <v>473</v>
      </c>
      <c r="F116" s="5" t="s">
        <v>582</v>
      </c>
      <c r="N116" s="5">
        <v>7896</v>
      </c>
      <c r="BR116" s="5" t="s">
        <v>2689</v>
      </c>
    </row>
    <row r="117" spans="5:70" x14ac:dyDescent="0.25">
      <c r="E117" s="5" t="s">
        <v>474</v>
      </c>
      <c r="F117" s="5" t="s">
        <v>583</v>
      </c>
      <c r="L117" s="5">
        <v>109</v>
      </c>
      <c r="M117" s="5">
        <v>109</v>
      </c>
      <c r="AJ117" s="5">
        <v>109</v>
      </c>
      <c r="AO117" s="5">
        <v>109</v>
      </c>
      <c r="AP117" s="5">
        <v>109</v>
      </c>
      <c r="BG117" s="5">
        <v>109</v>
      </c>
      <c r="BR117" s="5" t="s">
        <v>4484</v>
      </c>
    </row>
    <row r="118" spans="5:70" x14ac:dyDescent="0.25">
      <c r="E118" s="5" t="s">
        <v>478</v>
      </c>
      <c r="F118" s="5" t="s">
        <v>584</v>
      </c>
      <c r="L118" s="5">
        <v>110</v>
      </c>
      <c r="M118" s="5">
        <v>110</v>
      </c>
      <c r="AJ118" s="5">
        <v>110</v>
      </c>
      <c r="AK118" s="5">
        <v>109</v>
      </c>
      <c r="AO118" s="5">
        <v>110</v>
      </c>
      <c r="AP118" s="5">
        <v>110</v>
      </c>
      <c r="BG118" s="5">
        <v>110</v>
      </c>
      <c r="BJ118" s="5">
        <v>110</v>
      </c>
      <c r="BK118" s="5">
        <v>110</v>
      </c>
      <c r="BR118" s="5" t="s">
        <v>3391</v>
      </c>
    </row>
    <row r="119" spans="5:70" x14ac:dyDescent="0.25">
      <c r="E119" s="5" t="s">
        <v>479</v>
      </c>
      <c r="F119" s="5" t="s">
        <v>428</v>
      </c>
      <c r="L119" s="5">
        <v>111</v>
      </c>
      <c r="M119" s="5">
        <v>111</v>
      </c>
      <c r="N119" s="5">
        <v>110</v>
      </c>
      <c r="AJ119" s="5">
        <v>111</v>
      </c>
      <c r="AK119" s="5">
        <v>110</v>
      </c>
      <c r="AO119" s="5">
        <v>111</v>
      </c>
      <c r="AP119" s="5">
        <v>111</v>
      </c>
      <c r="BG119" s="5">
        <v>111</v>
      </c>
      <c r="BJ119" s="5">
        <v>111</v>
      </c>
      <c r="BK119" s="5">
        <v>111</v>
      </c>
      <c r="BR119" s="5" t="s">
        <v>3392</v>
      </c>
    </row>
    <row r="120" spans="5:70" x14ac:dyDescent="0.25">
      <c r="E120" s="5" t="s">
        <v>480</v>
      </c>
      <c r="F120" s="5" t="s">
        <v>429</v>
      </c>
      <c r="L120" s="5">
        <v>112</v>
      </c>
      <c r="M120" s="5">
        <v>112</v>
      </c>
      <c r="N120" s="5">
        <v>111</v>
      </c>
      <c r="AJ120" s="5">
        <v>112</v>
      </c>
      <c r="AK120" s="5">
        <v>111</v>
      </c>
      <c r="AO120" s="5">
        <v>112</v>
      </c>
      <c r="AP120" s="5">
        <v>112</v>
      </c>
      <c r="BG120" s="5">
        <v>112</v>
      </c>
      <c r="BJ120" s="5">
        <v>112</v>
      </c>
      <c r="BK120" s="5">
        <v>112</v>
      </c>
      <c r="BR120" s="5" t="s">
        <v>3393</v>
      </c>
    </row>
    <row r="121" spans="5:70" x14ac:dyDescent="0.25">
      <c r="E121" s="5" t="s">
        <v>4423</v>
      </c>
      <c r="F121" s="5" t="s">
        <v>2001</v>
      </c>
      <c r="L121" s="5">
        <v>113</v>
      </c>
      <c r="M121" s="5">
        <v>113</v>
      </c>
      <c r="N121" s="5">
        <v>112</v>
      </c>
      <c r="AJ121" s="5">
        <v>113</v>
      </c>
      <c r="AK121" s="5">
        <v>112</v>
      </c>
      <c r="AO121" s="5">
        <v>113</v>
      </c>
      <c r="AP121" s="5">
        <v>113</v>
      </c>
      <c r="BG121" s="5">
        <v>113</v>
      </c>
      <c r="BJ121" s="5">
        <v>113</v>
      </c>
      <c r="BK121" s="5">
        <v>113</v>
      </c>
      <c r="BR121" s="5" t="s">
        <v>3394</v>
      </c>
    </row>
    <row r="122" spans="5:70" x14ac:dyDescent="0.25">
      <c r="E122" s="5" t="s">
        <v>481</v>
      </c>
      <c r="F122" s="5" t="s">
        <v>588</v>
      </c>
      <c r="L122" s="5">
        <v>114</v>
      </c>
      <c r="M122" s="5">
        <v>114</v>
      </c>
      <c r="N122" s="5">
        <v>113</v>
      </c>
      <c r="AJ122" s="5">
        <v>114</v>
      </c>
      <c r="AK122" s="5">
        <v>113</v>
      </c>
      <c r="AO122" s="5">
        <v>114</v>
      </c>
      <c r="AP122" s="5">
        <v>114</v>
      </c>
      <c r="BG122" s="5">
        <v>114</v>
      </c>
      <c r="BJ122" s="5">
        <v>114</v>
      </c>
      <c r="BK122" s="5">
        <v>114</v>
      </c>
      <c r="BR122" s="5" t="s">
        <v>2302</v>
      </c>
    </row>
    <row r="123" spans="5:70" x14ac:dyDescent="0.25">
      <c r="E123" s="5" t="s">
        <v>484</v>
      </c>
      <c r="F123" s="5" t="s">
        <v>685</v>
      </c>
      <c r="L123" s="5">
        <v>115</v>
      </c>
      <c r="M123" s="5">
        <v>115</v>
      </c>
      <c r="N123" s="5">
        <v>114</v>
      </c>
      <c r="AJ123" s="5">
        <v>115</v>
      </c>
      <c r="AK123" s="5">
        <v>114</v>
      </c>
      <c r="AO123" s="5">
        <v>115</v>
      </c>
      <c r="AP123" s="5">
        <v>115</v>
      </c>
      <c r="BG123" s="5">
        <v>115</v>
      </c>
      <c r="BJ123" s="5">
        <v>115</v>
      </c>
      <c r="BK123" s="5">
        <v>115</v>
      </c>
      <c r="BR123" s="5" t="s">
        <v>2301</v>
      </c>
    </row>
    <row r="124" spans="5:70" x14ac:dyDescent="0.25">
      <c r="E124" s="5" t="s">
        <v>485</v>
      </c>
      <c r="F124" s="5" t="s">
        <v>439</v>
      </c>
      <c r="L124" s="5">
        <v>116</v>
      </c>
      <c r="M124" s="5">
        <v>116</v>
      </c>
      <c r="N124" s="5">
        <v>115</v>
      </c>
      <c r="AJ124" s="5">
        <v>116</v>
      </c>
      <c r="AK124" s="5">
        <v>115</v>
      </c>
      <c r="AO124" s="5">
        <v>116</v>
      </c>
      <c r="AP124" s="5">
        <v>116</v>
      </c>
      <c r="BG124" s="5">
        <v>116</v>
      </c>
      <c r="BJ124" s="5">
        <v>116</v>
      </c>
      <c r="BK124" s="5">
        <v>116</v>
      </c>
      <c r="BR124" s="5" t="s">
        <v>1940</v>
      </c>
    </row>
    <row r="125" spans="5:70" x14ac:dyDescent="0.25">
      <c r="E125" s="5" t="s">
        <v>487</v>
      </c>
      <c r="F125" s="5" t="s">
        <v>438</v>
      </c>
      <c r="L125" s="5">
        <v>117</v>
      </c>
      <c r="M125" s="5">
        <v>117</v>
      </c>
      <c r="N125" s="5">
        <v>116</v>
      </c>
      <c r="AJ125" s="5">
        <v>117</v>
      </c>
      <c r="AK125" s="5">
        <v>116</v>
      </c>
      <c r="AO125" s="5">
        <v>117</v>
      </c>
      <c r="AP125" s="5">
        <v>117</v>
      </c>
      <c r="BG125" s="5">
        <v>117</v>
      </c>
      <c r="BJ125" s="5">
        <v>117</v>
      </c>
      <c r="BK125" s="5">
        <v>117</v>
      </c>
      <c r="BR125" s="5" t="s">
        <v>1943</v>
      </c>
    </row>
    <row r="126" spans="5:70" x14ac:dyDescent="0.25">
      <c r="E126" s="5" t="s">
        <v>488</v>
      </c>
      <c r="F126" s="5" t="s">
        <v>600</v>
      </c>
      <c r="L126" s="5">
        <v>118</v>
      </c>
      <c r="M126" s="5">
        <v>118</v>
      </c>
      <c r="N126" s="5">
        <v>117</v>
      </c>
      <c r="AJ126" s="5">
        <v>118</v>
      </c>
      <c r="AK126" s="5">
        <v>117</v>
      </c>
      <c r="AO126" s="5">
        <v>118</v>
      </c>
      <c r="AP126" s="5">
        <v>118</v>
      </c>
      <c r="BG126" s="5">
        <v>118</v>
      </c>
      <c r="BJ126" s="5">
        <v>118</v>
      </c>
      <c r="BK126" s="5">
        <v>118</v>
      </c>
      <c r="BR126" s="5" t="s">
        <v>1941</v>
      </c>
    </row>
    <row r="127" spans="5:70" x14ac:dyDescent="0.25">
      <c r="E127" s="5" t="s">
        <v>4463</v>
      </c>
      <c r="F127" s="5" t="s">
        <v>601</v>
      </c>
      <c r="L127" s="5">
        <v>119</v>
      </c>
      <c r="M127" s="5">
        <v>119</v>
      </c>
      <c r="N127" s="5">
        <v>118</v>
      </c>
      <c r="AJ127" s="5">
        <v>119</v>
      </c>
      <c r="AK127" s="5">
        <v>118</v>
      </c>
      <c r="AO127" s="5">
        <v>119</v>
      </c>
      <c r="AP127" s="5">
        <v>119</v>
      </c>
      <c r="BG127" s="5">
        <v>119</v>
      </c>
      <c r="BJ127" s="5">
        <v>119</v>
      </c>
      <c r="BK127" s="5">
        <v>119</v>
      </c>
      <c r="BR127" s="5" t="s">
        <v>1942</v>
      </c>
    </row>
    <row r="128" spans="5:70" x14ac:dyDescent="0.25">
      <c r="E128" s="5" t="s">
        <v>4397</v>
      </c>
      <c r="F128" s="5" t="s">
        <v>590</v>
      </c>
      <c r="L128" s="5">
        <v>120</v>
      </c>
      <c r="M128" s="5">
        <v>120</v>
      </c>
      <c r="N128" s="5">
        <v>119</v>
      </c>
      <c r="AJ128" s="5">
        <v>120</v>
      </c>
      <c r="AK128" s="5">
        <v>119</v>
      </c>
      <c r="AO128" s="5">
        <v>120</v>
      </c>
      <c r="AP128" s="5">
        <v>120</v>
      </c>
      <c r="BG128" s="5">
        <v>120</v>
      </c>
      <c r="BJ128" s="5">
        <v>120</v>
      </c>
      <c r="BK128" s="5">
        <v>120</v>
      </c>
      <c r="BR128" s="5" t="s">
        <v>1848</v>
      </c>
    </row>
    <row r="129" spans="5:70" x14ac:dyDescent="0.25">
      <c r="E129" s="5" t="s">
        <v>686</v>
      </c>
      <c r="F129" s="5" t="s">
        <v>592</v>
      </c>
      <c r="L129" s="5">
        <v>121</v>
      </c>
      <c r="M129" s="5">
        <v>121</v>
      </c>
      <c r="N129" s="5">
        <v>120</v>
      </c>
      <c r="AJ129" s="5">
        <v>121</v>
      </c>
      <c r="AK129" s="5">
        <v>120</v>
      </c>
      <c r="AO129" s="5">
        <v>121</v>
      </c>
      <c r="AP129" s="5">
        <v>121</v>
      </c>
      <c r="BG129" s="5">
        <v>121</v>
      </c>
      <c r="BJ129" s="5">
        <v>121</v>
      </c>
      <c r="BK129" s="5">
        <v>121</v>
      </c>
      <c r="BR129" s="5" t="s">
        <v>1847</v>
      </c>
    </row>
    <row r="130" spans="5:70" x14ac:dyDescent="0.25">
      <c r="E130" s="5" t="s">
        <v>4404</v>
      </c>
      <c r="F130" s="5" t="s">
        <v>593</v>
      </c>
      <c r="L130" s="5">
        <v>122</v>
      </c>
      <c r="M130" s="5">
        <v>122</v>
      </c>
      <c r="N130" s="5">
        <v>121</v>
      </c>
      <c r="AJ130" s="5">
        <v>122</v>
      </c>
      <c r="AK130" s="5">
        <v>121</v>
      </c>
      <c r="AO130" s="5">
        <v>122</v>
      </c>
      <c r="AP130" s="5">
        <v>122</v>
      </c>
      <c r="BG130" s="5">
        <v>122</v>
      </c>
      <c r="BJ130" s="5">
        <v>122</v>
      </c>
      <c r="BK130" s="5">
        <v>122</v>
      </c>
      <c r="BR130" s="5" t="s">
        <v>1849</v>
      </c>
    </row>
    <row r="131" spans="5:70" x14ac:dyDescent="0.25">
      <c r="E131" s="5" t="s">
        <v>688</v>
      </c>
      <c r="F131" s="5" t="s">
        <v>591</v>
      </c>
      <c r="L131" s="5">
        <v>123</v>
      </c>
      <c r="M131" s="5">
        <v>123</v>
      </c>
      <c r="N131" s="5">
        <v>122</v>
      </c>
      <c r="AJ131" s="5">
        <v>123</v>
      </c>
      <c r="AK131" s="5">
        <v>122</v>
      </c>
      <c r="AO131" s="5">
        <v>123</v>
      </c>
      <c r="AP131" s="5">
        <v>123</v>
      </c>
      <c r="BG131" s="5">
        <v>123</v>
      </c>
      <c r="BJ131" s="5">
        <v>123</v>
      </c>
      <c r="BK131" s="5">
        <v>123</v>
      </c>
      <c r="BR131" s="12" t="s">
        <v>2916</v>
      </c>
    </row>
    <row r="132" spans="5:70" x14ac:dyDescent="0.25">
      <c r="E132" s="5" t="s">
        <v>687</v>
      </c>
      <c r="F132" s="5" t="s">
        <v>594</v>
      </c>
      <c r="L132" s="5">
        <v>124</v>
      </c>
      <c r="M132" s="5">
        <v>124</v>
      </c>
      <c r="N132" s="5">
        <v>123</v>
      </c>
      <c r="AJ132" s="5">
        <v>124</v>
      </c>
      <c r="AK132" s="5">
        <v>123</v>
      </c>
      <c r="AO132" s="5">
        <v>124</v>
      </c>
      <c r="AP132" s="5">
        <v>124</v>
      </c>
      <c r="BG132" s="5">
        <v>124</v>
      </c>
      <c r="BJ132" s="5">
        <v>124</v>
      </c>
      <c r="BK132" s="5">
        <v>124</v>
      </c>
      <c r="BR132" s="12" t="s">
        <v>2917</v>
      </c>
    </row>
    <row r="133" spans="5:70" x14ac:dyDescent="0.25">
      <c r="E133" s="5" t="s">
        <v>689</v>
      </c>
      <c r="F133" s="5" t="s">
        <v>598</v>
      </c>
      <c r="L133" s="5">
        <v>125</v>
      </c>
      <c r="M133" s="5">
        <v>125</v>
      </c>
      <c r="N133" s="5">
        <v>124</v>
      </c>
      <c r="AJ133" s="5">
        <v>125</v>
      </c>
      <c r="AK133" s="5">
        <v>124</v>
      </c>
      <c r="AO133" s="5">
        <v>125</v>
      </c>
      <c r="AP133" s="5">
        <v>125</v>
      </c>
      <c r="BG133" s="5">
        <v>125</v>
      </c>
      <c r="BJ133" s="5">
        <v>125</v>
      </c>
      <c r="BK133" s="5">
        <v>125</v>
      </c>
      <c r="BR133" s="12" t="s">
        <v>3283</v>
      </c>
    </row>
    <row r="134" spans="5:70" x14ac:dyDescent="0.25">
      <c r="E134" s="5" t="s">
        <v>4171</v>
      </c>
      <c r="F134" s="5" t="s">
        <v>599</v>
      </c>
      <c r="L134" s="5">
        <v>126</v>
      </c>
      <c r="M134" s="5">
        <v>126</v>
      </c>
      <c r="N134" s="5">
        <v>125</v>
      </c>
      <c r="AJ134" s="5">
        <v>126</v>
      </c>
      <c r="AK134" s="5">
        <v>125</v>
      </c>
      <c r="AO134" s="5">
        <v>126</v>
      </c>
      <c r="AP134" s="5">
        <v>126</v>
      </c>
      <c r="BG134" s="5">
        <v>126</v>
      </c>
      <c r="BJ134" s="5">
        <v>126</v>
      </c>
      <c r="BK134" s="5">
        <v>126</v>
      </c>
      <c r="BR134" s="12" t="s">
        <v>2918</v>
      </c>
    </row>
    <row r="135" spans="5:70" x14ac:dyDescent="0.25">
      <c r="E135" s="5" t="s">
        <v>4369</v>
      </c>
      <c r="F135" s="5" t="s">
        <v>595</v>
      </c>
      <c r="L135" s="5">
        <v>127</v>
      </c>
      <c r="M135" s="5">
        <v>127</v>
      </c>
      <c r="N135" s="5">
        <v>126</v>
      </c>
      <c r="AJ135" s="5">
        <v>127</v>
      </c>
      <c r="AK135" s="5">
        <v>126</v>
      </c>
      <c r="AO135" s="5">
        <v>127</v>
      </c>
      <c r="AP135" s="5">
        <v>127</v>
      </c>
      <c r="BG135" s="5">
        <v>127</v>
      </c>
      <c r="BJ135" s="5">
        <v>127</v>
      </c>
      <c r="BK135" s="5">
        <v>127</v>
      </c>
      <c r="BR135" s="12" t="s">
        <v>2919</v>
      </c>
    </row>
    <row r="136" spans="5:70" x14ac:dyDescent="0.25">
      <c r="E136" s="5" t="s">
        <v>4456</v>
      </c>
      <c r="F136" s="5" t="s">
        <v>596</v>
      </c>
      <c r="L136" s="5">
        <v>128</v>
      </c>
      <c r="M136" s="5">
        <v>128</v>
      </c>
      <c r="N136" s="5">
        <v>127</v>
      </c>
      <c r="AJ136" s="5">
        <v>128</v>
      </c>
      <c r="AK136" s="5">
        <v>127</v>
      </c>
      <c r="AO136" s="5">
        <v>128</v>
      </c>
      <c r="AP136" s="5">
        <v>128</v>
      </c>
      <c r="BG136" s="5">
        <v>128</v>
      </c>
      <c r="BJ136" s="5">
        <v>128</v>
      </c>
      <c r="BK136" s="5">
        <v>128</v>
      </c>
      <c r="BR136" s="12" t="s">
        <v>2939</v>
      </c>
    </row>
    <row r="137" spans="5:70" x14ac:dyDescent="0.25">
      <c r="E137" s="5" t="s">
        <v>690</v>
      </c>
      <c r="F137" s="5" t="s">
        <v>597</v>
      </c>
      <c r="L137" s="5">
        <v>129</v>
      </c>
      <c r="M137" s="5">
        <v>129</v>
      </c>
      <c r="N137" s="5">
        <v>128</v>
      </c>
      <c r="AJ137" s="5">
        <v>129</v>
      </c>
      <c r="AK137" s="5">
        <v>128</v>
      </c>
      <c r="AO137" s="5">
        <v>129</v>
      </c>
      <c r="AP137" s="5">
        <v>129</v>
      </c>
      <c r="BG137" s="5">
        <v>129</v>
      </c>
      <c r="BJ137" s="5">
        <v>129</v>
      </c>
      <c r="BK137" s="5">
        <v>129</v>
      </c>
      <c r="BR137" s="5" t="s">
        <v>1811</v>
      </c>
    </row>
    <row r="138" spans="5:70" x14ac:dyDescent="0.25">
      <c r="E138" s="5" t="s">
        <v>4399</v>
      </c>
      <c r="F138" s="5" t="s">
        <v>449</v>
      </c>
      <c r="L138" s="5">
        <v>130</v>
      </c>
      <c r="M138" s="5">
        <v>130</v>
      </c>
      <c r="N138" s="5">
        <v>129</v>
      </c>
      <c r="AJ138" s="5">
        <v>130</v>
      </c>
      <c r="AK138" s="5">
        <v>129</v>
      </c>
      <c r="AO138" s="5">
        <v>130</v>
      </c>
      <c r="AP138" s="5">
        <v>130</v>
      </c>
      <c r="BG138" s="5">
        <v>130</v>
      </c>
      <c r="BJ138" s="5">
        <v>130</v>
      </c>
      <c r="BK138" s="5">
        <v>130</v>
      </c>
      <c r="BR138" s="5" t="s">
        <v>1807</v>
      </c>
    </row>
    <row r="139" spans="5:70" x14ac:dyDescent="0.25">
      <c r="E139" s="12" t="s">
        <v>3069</v>
      </c>
      <c r="F139" s="5" t="s">
        <v>603</v>
      </c>
      <c r="L139" s="5">
        <v>131</v>
      </c>
      <c r="M139" s="5">
        <v>131</v>
      </c>
      <c r="N139" s="5">
        <v>130</v>
      </c>
      <c r="AJ139" s="5">
        <v>131</v>
      </c>
      <c r="AK139" s="5">
        <v>130</v>
      </c>
      <c r="AO139" s="5">
        <v>131</v>
      </c>
      <c r="AP139" s="5">
        <v>131</v>
      </c>
      <c r="BG139" s="5">
        <v>131</v>
      </c>
      <c r="BJ139" s="5">
        <v>131</v>
      </c>
      <c r="BK139" s="5">
        <v>131</v>
      </c>
      <c r="BR139" s="5" t="s">
        <v>1808</v>
      </c>
    </row>
    <row r="140" spans="5:70" x14ac:dyDescent="0.25">
      <c r="E140" s="12" t="s">
        <v>4417</v>
      </c>
      <c r="F140" s="5" t="s">
        <v>453</v>
      </c>
      <c r="L140" s="5">
        <v>132</v>
      </c>
      <c r="M140" s="5">
        <v>132</v>
      </c>
      <c r="N140" s="5">
        <v>131</v>
      </c>
      <c r="AJ140" s="5">
        <v>132</v>
      </c>
      <c r="AK140" s="5">
        <v>131</v>
      </c>
      <c r="AO140" s="5">
        <v>132</v>
      </c>
      <c r="AP140" s="5">
        <v>132</v>
      </c>
      <c r="BG140" s="5">
        <v>132</v>
      </c>
      <c r="BJ140" s="5">
        <v>132</v>
      </c>
      <c r="BK140" s="5">
        <v>132</v>
      </c>
      <c r="BR140" s="5" t="s">
        <v>1809</v>
      </c>
    </row>
    <row r="141" spans="5:70" x14ac:dyDescent="0.25">
      <c r="E141" s="5" t="s">
        <v>691</v>
      </c>
      <c r="F141" s="5" t="s">
        <v>452</v>
      </c>
      <c r="L141" s="5">
        <v>133</v>
      </c>
      <c r="M141" s="5">
        <v>133</v>
      </c>
      <c r="N141" s="5">
        <v>132</v>
      </c>
      <c r="AJ141" s="5">
        <v>133</v>
      </c>
      <c r="AK141" s="5">
        <v>132</v>
      </c>
      <c r="AO141" s="5">
        <v>133</v>
      </c>
      <c r="AP141" s="5">
        <v>133</v>
      </c>
      <c r="BG141" s="5">
        <v>133</v>
      </c>
      <c r="BJ141" s="5">
        <v>133</v>
      </c>
      <c r="BK141" s="5">
        <v>133</v>
      </c>
      <c r="BR141" s="12" t="s">
        <v>3281</v>
      </c>
    </row>
    <row r="142" spans="5:70" x14ac:dyDescent="0.25">
      <c r="E142" s="5" t="s">
        <v>692</v>
      </c>
      <c r="F142" s="5" t="s">
        <v>2223</v>
      </c>
      <c r="L142" s="5">
        <v>134</v>
      </c>
      <c r="M142" s="5">
        <v>134</v>
      </c>
      <c r="N142" s="5">
        <v>133</v>
      </c>
      <c r="AJ142" s="5">
        <v>134</v>
      </c>
      <c r="AK142" s="5">
        <v>133</v>
      </c>
      <c r="AO142" s="5">
        <v>134</v>
      </c>
      <c r="AP142" s="5">
        <v>134</v>
      </c>
      <c r="BG142" s="5">
        <v>134</v>
      </c>
      <c r="BJ142" s="5">
        <v>134</v>
      </c>
      <c r="BK142" s="5">
        <v>134</v>
      </c>
      <c r="BR142" s="5" t="s">
        <v>2283</v>
      </c>
    </row>
    <row r="143" spans="5:70" x14ac:dyDescent="0.25">
      <c r="E143" s="5" t="s">
        <v>693</v>
      </c>
      <c r="F143" s="5" t="s">
        <v>655</v>
      </c>
      <c r="L143" s="5">
        <v>135</v>
      </c>
      <c r="M143" s="5">
        <v>135</v>
      </c>
      <c r="N143" s="5">
        <v>134</v>
      </c>
      <c r="AJ143" s="5">
        <v>135</v>
      </c>
      <c r="AK143" s="5">
        <v>134</v>
      </c>
      <c r="AO143" s="5">
        <v>135</v>
      </c>
      <c r="AP143" s="5">
        <v>135</v>
      </c>
      <c r="BG143" s="5">
        <v>135</v>
      </c>
      <c r="BJ143" s="5">
        <v>135</v>
      </c>
      <c r="BK143" s="5">
        <v>135</v>
      </c>
      <c r="BR143" s="5" t="s">
        <v>2284</v>
      </c>
    </row>
    <row r="144" spans="5:70" x14ac:dyDescent="0.25">
      <c r="E144" s="5" t="s">
        <v>694</v>
      </c>
      <c r="F144" s="5" t="s">
        <v>606</v>
      </c>
      <c r="L144" s="5">
        <v>136</v>
      </c>
      <c r="M144" s="5">
        <v>136</v>
      </c>
      <c r="N144" s="5">
        <v>135</v>
      </c>
      <c r="AJ144" s="5">
        <v>136</v>
      </c>
      <c r="AK144" s="5">
        <v>135</v>
      </c>
      <c r="AO144" s="5">
        <v>136</v>
      </c>
      <c r="AP144" s="5">
        <v>136</v>
      </c>
      <c r="BG144" s="5">
        <v>136</v>
      </c>
      <c r="BJ144" s="5">
        <v>136</v>
      </c>
      <c r="BK144" s="5">
        <v>136</v>
      </c>
      <c r="BR144" s="5" t="s">
        <v>2698</v>
      </c>
    </row>
    <row r="145" spans="5:70" x14ac:dyDescent="0.25">
      <c r="E145" s="5" t="s">
        <v>4420</v>
      </c>
      <c r="F145" s="5" t="s">
        <v>6</v>
      </c>
      <c r="L145" s="5">
        <v>137</v>
      </c>
      <c r="M145" s="5">
        <v>137</v>
      </c>
      <c r="N145" s="5">
        <v>136</v>
      </c>
      <c r="AJ145" s="5">
        <v>137</v>
      </c>
      <c r="AK145" s="5">
        <v>136</v>
      </c>
      <c r="AO145" s="5">
        <v>137</v>
      </c>
      <c r="AP145" s="5">
        <v>137</v>
      </c>
      <c r="BG145" s="5">
        <v>137</v>
      </c>
      <c r="BJ145" s="5">
        <v>137</v>
      </c>
      <c r="BK145" s="5">
        <v>137</v>
      </c>
      <c r="BR145" s="5" t="s">
        <v>2205</v>
      </c>
    </row>
    <row r="146" spans="5:70" x14ac:dyDescent="0.25">
      <c r="E146" s="5" t="s">
        <v>695</v>
      </c>
      <c r="F146" s="5" t="s">
        <v>907</v>
      </c>
      <c r="L146" s="5">
        <v>138</v>
      </c>
      <c r="M146" s="5">
        <v>138</v>
      </c>
      <c r="N146" s="5">
        <v>137</v>
      </c>
      <c r="AJ146" s="5">
        <v>138</v>
      </c>
      <c r="AK146" s="5">
        <v>137</v>
      </c>
      <c r="AO146" s="5">
        <v>138</v>
      </c>
      <c r="AP146" s="5">
        <v>138</v>
      </c>
      <c r="BG146" s="5">
        <v>138</v>
      </c>
      <c r="BJ146" s="5">
        <v>138</v>
      </c>
      <c r="BK146" s="5">
        <v>138</v>
      </c>
      <c r="BR146" s="5" t="s">
        <v>2188</v>
      </c>
    </row>
    <row r="147" spans="5:70" x14ac:dyDescent="0.25">
      <c r="E147" s="12" t="s">
        <v>3114</v>
      </c>
      <c r="F147" s="5" t="s">
        <v>305</v>
      </c>
      <c r="L147" s="5">
        <v>139</v>
      </c>
      <c r="M147" s="5">
        <v>139</v>
      </c>
      <c r="N147" s="5">
        <v>138</v>
      </c>
      <c r="AJ147" s="5">
        <v>139</v>
      </c>
      <c r="AK147" s="5">
        <v>138</v>
      </c>
      <c r="AO147" s="5">
        <v>139</v>
      </c>
      <c r="AP147" s="5">
        <v>139</v>
      </c>
      <c r="BG147" s="5">
        <v>139</v>
      </c>
      <c r="BJ147" s="5">
        <v>139</v>
      </c>
      <c r="BK147" s="5">
        <v>139</v>
      </c>
      <c r="BR147" s="5" t="s">
        <v>2189</v>
      </c>
    </row>
    <row r="148" spans="5:70" x14ac:dyDescent="0.25">
      <c r="E148" s="12" t="s">
        <v>4443</v>
      </c>
      <c r="F148" s="5" t="s">
        <v>610</v>
      </c>
      <c r="L148" s="5">
        <v>140</v>
      </c>
      <c r="M148" s="5">
        <v>140</v>
      </c>
      <c r="N148" s="5">
        <v>139</v>
      </c>
      <c r="AJ148" s="5">
        <v>140</v>
      </c>
      <c r="AK148" s="5">
        <v>139</v>
      </c>
      <c r="AO148" s="5">
        <v>140</v>
      </c>
      <c r="AP148" s="5">
        <v>140</v>
      </c>
      <c r="BG148" s="5">
        <v>140</v>
      </c>
      <c r="BJ148" s="5">
        <v>140</v>
      </c>
      <c r="BK148" s="5">
        <v>140</v>
      </c>
      <c r="BR148" s="5" t="s">
        <v>2186</v>
      </c>
    </row>
    <row r="149" spans="5:70" x14ac:dyDescent="0.25">
      <c r="E149" s="5" t="s">
        <v>696</v>
      </c>
      <c r="F149" s="5" t="s">
        <v>989</v>
      </c>
      <c r="L149" s="5">
        <v>141</v>
      </c>
      <c r="M149" s="5">
        <v>141</v>
      </c>
      <c r="N149" s="5">
        <v>140</v>
      </c>
      <c r="AJ149" s="5">
        <v>141</v>
      </c>
      <c r="AK149" s="5">
        <v>140</v>
      </c>
      <c r="AO149" s="5">
        <v>141</v>
      </c>
      <c r="AP149" s="5">
        <v>141</v>
      </c>
      <c r="BG149" s="5">
        <v>141</v>
      </c>
      <c r="BJ149" s="5">
        <v>141</v>
      </c>
      <c r="BK149" s="5">
        <v>141</v>
      </c>
      <c r="BR149" s="5" t="s">
        <v>2187</v>
      </c>
    </row>
    <row r="150" spans="5:70" x14ac:dyDescent="0.25">
      <c r="E150" s="5" t="s">
        <v>4219</v>
      </c>
      <c r="F150" s="5" t="s">
        <v>926</v>
      </c>
      <c r="L150" s="5">
        <v>142</v>
      </c>
      <c r="M150" s="5">
        <v>142</v>
      </c>
      <c r="N150" s="5">
        <v>141</v>
      </c>
      <c r="AJ150" s="5">
        <v>142</v>
      </c>
      <c r="AK150" s="5">
        <v>141</v>
      </c>
      <c r="AO150" s="5">
        <v>142</v>
      </c>
      <c r="AP150" s="5">
        <v>142</v>
      </c>
      <c r="BG150" s="5">
        <v>142</v>
      </c>
      <c r="BJ150" s="5">
        <v>142</v>
      </c>
      <c r="BK150" s="5">
        <v>142</v>
      </c>
      <c r="BR150" s="5" t="s">
        <v>2146</v>
      </c>
    </row>
    <row r="151" spans="5:70" x14ac:dyDescent="0.25">
      <c r="E151" s="5" t="s">
        <v>697</v>
      </c>
      <c r="F151" s="5" t="s">
        <v>609</v>
      </c>
      <c r="L151" s="5">
        <v>143</v>
      </c>
      <c r="M151" s="5">
        <v>143</v>
      </c>
      <c r="N151" s="5">
        <v>142</v>
      </c>
      <c r="AJ151" s="5">
        <v>143</v>
      </c>
      <c r="AK151" s="5">
        <v>142</v>
      </c>
      <c r="AO151" s="5">
        <v>143</v>
      </c>
      <c r="AP151" s="5">
        <v>143</v>
      </c>
      <c r="BG151" s="5">
        <v>143</v>
      </c>
      <c r="BJ151" s="5">
        <v>143</v>
      </c>
      <c r="BK151" s="5">
        <v>143</v>
      </c>
      <c r="BR151" s="5" t="s">
        <v>1158</v>
      </c>
    </row>
    <row r="152" spans="5:70" x14ac:dyDescent="0.25">
      <c r="E152" s="5" t="s">
        <v>698</v>
      </c>
      <c r="F152" s="5" t="s">
        <v>611</v>
      </c>
      <c r="L152" s="5">
        <v>144</v>
      </c>
      <c r="M152" s="5">
        <v>144</v>
      </c>
      <c r="N152" s="5">
        <v>143</v>
      </c>
      <c r="AJ152" s="5">
        <v>144</v>
      </c>
      <c r="AK152" s="5">
        <v>143</v>
      </c>
      <c r="AO152" s="5">
        <v>144</v>
      </c>
      <c r="AP152" s="5">
        <v>144</v>
      </c>
      <c r="BG152" s="5">
        <v>144</v>
      </c>
      <c r="BJ152" s="5">
        <v>144</v>
      </c>
      <c r="BK152" s="5">
        <v>144</v>
      </c>
      <c r="BR152" s="12" t="s">
        <v>2907</v>
      </c>
    </row>
    <row r="153" spans="5:70" x14ac:dyDescent="0.25">
      <c r="E153" s="5" t="s">
        <v>699</v>
      </c>
      <c r="F153" s="5" t="s">
        <v>624</v>
      </c>
      <c r="L153" s="5">
        <v>145</v>
      </c>
      <c r="M153" s="5">
        <v>145</v>
      </c>
      <c r="N153" s="5">
        <v>144</v>
      </c>
      <c r="AJ153" s="5">
        <v>145</v>
      </c>
      <c r="AK153" s="5">
        <v>144</v>
      </c>
      <c r="AO153" s="5">
        <v>145</v>
      </c>
      <c r="AP153" s="5">
        <v>145</v>
      </c>
      <c r="BG153" s="5">
        <v>145</v>
      </c>
      <c r="BJ153" s="5">
        <v>145</v>
      </c>
      <c r="BK153" s="5">
        <v>145</v>
      </c>
      <c r="BR153" s="12" t="s">
        <v>2908</v>
      </c>
    </row>
    <row r="154" spans="5:70" x14ac:dyDescent="0.25">
      <c r="E154" s="5" t="s">
        <v>4179</v>
      </c>
      <c r="F154" s="5" t="s">
        <v>625</v>
      </c>
      <c r="L154" s="5">
        <v>146</v>
      </c>
      <c r="M154" s="5">
        <v>146</v>
      </c>
      <c r="N154" s="5">
        <v>145</v>
      </c>
      <c r="AJ154" s="5">
        <v>146</v>
      </c>
      <c r="AK154" s="5">
        <v>145</v>
      </c>
      <c r="AO154" s="5">
        <v>146</v>
      </c>
      <c r="AP154" s="5">
        <v>146</v>
      </c>
      <c r="BG154" s="5">
        <v>146</v>
      </c>
      <c r="BJ154" s="5">
        <v>146</v>
      </c>
      <c r="BK154" s="5">
        <v>146</v>
      </c>
      <c r="BR154" s="12" t="s">
        <v>2935</v>
      </c>
    </row>
    <row r="155" spans="5:70" x14ac:dyDescent="0.25">
      <c r="E155" s="5" t="s">
        <v>700</v>
      </c>
      <c r="F155" s="5" t="s">
        <v>626</v>
      </c>
      <c r="L155" s="5">
        <v>147</v>
      </c>
      <c r="M155" s="5">
        <v>147</v>
      </c>
      <c r="N155" s="5">
        <v>146</v>
      </c>
      <c r="AJ155" s="5">
        <v>147</v>
      </c>
      <c r="AK155" s="5">
        <v>146</v>
      </c>
      <c r="AO155" s="5">
        <v>147</v>
      </c>
      <c r="AP155" s="5">
        <v>147</v>
      </c>
      <c r="BG155" s="5">
        <v>147</v>
      </c>
      <c r="BJ155" s="5">
        <v>147</v>
      </c>
      <c r="BK155" s="5">
        <v>147</v>
      </c>
      <c r="BR155" s="12" t="s">
        <v>3324</v>
      </c>
    </row>
    <row r="156" spans="5:70" x14ac:dyDescent="0.25">
      <c r="E156" s="5" t="s">
        <v>4604</v>
      </c>
      <c r="F156" s="5" t="s">
        <v>627</v>
      </c>
      <c r="L156" s="5">
        <v>148</v>
      </c>
      <c r="M156" s="5">
        <v>148</v>
      </c>
      <c r="N156" s="5">
        <v>147</v>
      </c>
      <c r="AJ156" s="5">
        <v>148</v>
      </c>
      <c r="AK156" s="5">
        <v>147</v>
      </c>
      <c r="AO156" s="5">
        <v>148</v>
      </c>
      <c r="AP156" s="5">
        <v>148</v>
      </c>
      <c r="BG156" s="5">
        <v>148</v>
      </c>
      <c r="BJ156" s="5">
        <v>148</v>
      </c>
      <c r="BK156" s="5">
        <v>148</v>
      </c>
      <c r="BR156" s="12" t="s">
        <v>3300</v>
      </c>
    </row>
    <row r="157" spans="5:70" x14ac:dyDescent="0.25">
      <c r="E157" s="5" t="s">
        <v>701</v>
      </c>
      <c r="F157" s="5" t="s">
        <v>628</v>
      </c>
      <c r="L157" s="5">
        <v>149</v>
      </c>
      <c r="M157" s="5">
        <v>149</v>
      </c>
      <c r="N157" s="5">
        <v>148</v>
      </c>
      <c r="AJ157" s="5">
        <v>149</v>
      </c>
      <c r="AK157" s="5">
        <v>148</v>
      </c>
      <c r="AO157" s="5">
        <v>149</v>
      </c>
      <c r="AP157" s="5">
        <v>149</v>
      </c>
      <c r="BG157" s="5">
        <v>149</v>
      </c>
      <c r="BJ157" s="5">
        <v>149</v>
      </c>
      <c r="BK157" s="5">
        <v>149</v>
      </c>
      <c r="BR157" s="12" t="s">
        <v>2920</v>
      </c>
    </row>
    <row r="158" spans="5:70" x14ac:dyDescent="0.25">
      <c r="E158" s="5" t="s">
        <v>4540</v>
      </c>
      <c r="F158" s="5" t="s">
        <v>629</v>
      </c>
      <c r="L158" s="5">
        <v>150</v>
      </c>
      <c r="M158" s="5">
        <v>150</v>
      </c>
      <c r="N158" s="5">
        <v>149</v>
      </c>
      <c r="AJ158" s="5">
        <v>150</v>
      </c>
      <c r="AK158" s="5">
        <v>149</v>
      </c>
      <c r="AO158" s="5">
        <v>150</v>
      </c>
      <c r="AP158" s="5">
        <v>150</v>
      </c>
      <c r="BG158" s="5">
        <v>150</v>
      </c>
      <c r="BJ158" s="5">
        <v>150</v>
      </c>
      <c r="BK158" s="5">
        <v>150</v>
      </c>
      <c r="BR158" s="12" t="s">
        <v>2921</v>
      </c>
    </row>
    <row r="159" spans="5:70" x14ac:dyDescent="0.25">
      <c r="E159" s="5" t="s">
        <v>2509</v>
      </c>
      <c r="F159" s="5" t="s">
        <v>630</v>
      </c>
      <c r="L159" s="5">
        <v>151</v>
      </c>
      <c r="M159" s="5">
        <v>151</v>
      </c>
      <c r="N159" s="5">
        <v>150</v>
      </c>
      <c r="AJ159" s="5">
        <v>151</v>
      </c>
      <c r="AK159" s="5">
        <v>150</v>
      </c>
      <c r="AO159" s="5">
        <v>151</v>
      </c>
      <c r="AP159" s="5">
        <v>151</v>
      </c>
      <c r="BG159" s="5">
        <v>151</v>
      </c>
      <c r="BJ159" s="5">
        <v>151</v>
      </c>
      <c r="BK159" s="5">
        <v>151</v>
      </c>
      <c r="BR159" s="5" t="s">
        <v>2324</v>
      </c>
    </row>
    <row r="160" spans="5:70" x14ac:dyDescent="0.25">
      <c r="E160" s="12" t="s">
        <v>3100</v>
      </c>
      <c r="F160" s="5" t="s">
        <v>631</v>
      </c>
      <c r="L160" s="5">
        <v>152</v>
      </c>
      <c r="M160" s="5">
        <v>152</v>
      </c>
      <c r="N160" s="5">
        <v>151</v>
      </c>
      <c r="AJ160" s="5">
        <v>152</v>
      </c>
      <c r="AK160" s="5">
        <v>151</v>
      </c>
      <c r="AO160" s="5">
        <v>152</v>
      </c>
      <c r="AP160" s="5">
        <v>152</v>
      </c>
      <c r="BG160" s="5">
        <v>152</v>
      </c>
      <c r="BJ160" s="5">
        <v>152</v>
      </c>
      <c r="BK160" s="5">
        <v>152</v>
      </c>
      <c r="BR160" s="5" t="s">
        <v>1133</v>
      </c>
    </row>
    <row r="161" spans="5:70" x14ac:dyDescent="0.25">
      <c r="E161" s="5" t="s">
        <v>2413</v>
      </c>
      <c r="F161" s="5" t="s">
        <v>1088</v>
      </c>
      <c r="L161" s="5">
        <v>153</v>
      </c>
      <c r="M161" s="5">
        <v>153</v>
      </c>
      <c r="N161" s="5">
        <v>152</v>
      </c>
      <c r="AJ161" s="5">
        <v>153</v>
      </c>
      <c r="AK161" s="5">
        <v>152</v>
      </c>
      <c r="AO161" s="5">
        <v>153</v>
      </c>
      <c r="AP161" s="5">
        <v>153</v>
      </c>
      <c r="BG161" s="5">
        <v>153</v>
      </c>
      <c r="BJ161" s="5">
        <v>153</v>
      </c>
      <c r="BK161" s="5">
        <v>153</v>
      </c>
      <c r="BR161" s="12" t="s">
        <v>2957</v>
      </c>
    </row>
    <row r="162" spans="5:70" x14ac:dyDescent="0.25">
      <c r="E162" s="5" t="s">
        <v>3000</v>
      </c>
      <c r="F162" s="5" t="s">
        <v>632</v>
      </c>
      <c r="L162" s="5">
        <v>154</v>
      </c>
      <c r="M162" s="5">
        <v>154</v>
      </c>
      <c r="N162" s="5">
        <v>153</v>
      </c>
      <c r="AJ162" s="5">
        <v>154</v>
      </c>
      <c r="AK162" s="5">
        <v>153</v>
      </c>
      <c r="AO162" s="5">
        <v>154</v>
      </c>
      <c r="AP162" s="5">
        <v>154</v>
      </c>
      <c r="BG162" s="5">
        <v>154</v>
      </c>
      <c r="BJ162" s="5">
        <v>154</v>
      </c>
      <c r="BK162" s="5">
        <v>154</v>
      </c>
      <c r="BR162" s="12" t="s">
        <v>2940</v>
      </c>
    </row>
    <row r="163" spans="5:70" x14ac:dyDescent="0.25">
      <c r="E163" s="5" t="s">
        <v>3029</v>
      </c>
      <c r="F163" s="5" t="s">
        <v>633</v>
      </c>
      <c r="L163" s="5">
        <v>155</v>
      </c>
      <c r="M163" s="5">
        <v>155</v>
      </c>
      <c r="N163" s="5">
        <v>154</v>
      </c>
      <c r="AJ163" s="5">
        <v>155</v>
      </c>
      <c r="AK163" s="5">
        <v>154</v>
      </c>
      <c r="AO163" s="5">
        <v>155</v>
      </c>
      <c r="AP163" s="5">
        <v>155</v>
      </c>
      <c r="BG163" s="5">
        <v>155</v>
      </c>
      <c r="BJ163" s="5">
        <v>155</v>
      </c>
      <c r="BK163" s="5">
        <v>155</v>
      </c>
      <c r="BR163" s="12" t="s">
        <v>2943</v>
      </c>
    </row>
    <row r="164" spans="5:70" x14ac:dyDescent="0.25">
      <c r="E164" s="5" t="s">
        <v>3045</v>
      </c>
      <c r="F164" s="5" t="s">
        <v>634</v>
      </c>
      <c r="L164" s="5">
        <v>156</v>
      </c>
      <c r="M164" s="5">
        <v>156</v>
      </c>
      <c r="N164" s="5">
        <v>155</v>
      </c>
      <c r="AJ164" s="5">
        <v>156</v>
      </c>
      <c r="AK164" s="5">
        <v>155</v>
      </c>
      <c r="AO164" s="5">
        <v>156</v>
      </c>
      <c r="AP164" s="5">
        <v>156</v>
      </c>
      <c r="BG164" s="5">
        <v>156</v>
      </c>
      <c r="BJ164" s="5">
        <v>156</v>
      </c>
      <c r="BK164" s="5">
        <v>156</v>
      </c>
      <c r="BR164" s="12" t="s">
        <v>2944</v>
      </c>
    </row>
    <row r="165" spans="5:70" x14ac:dyDescent="0.25">
      <c r="F165" s="5" t="s">
        <v>635</v>
      </c>
      <c r="L165" s="5">
        <v>157</v>
      </c>
      <c r="M165" s="5">
        <v>157</v>
      </c>
      <c r="N165" s="5">
        <v>156</v>
      </c>
      <c r="AJ165" s="5">
        <v>157</v>
      </c>
      <c r="AK165" s="5">
        <v>156</v>
      </c>
      <c r="AO165" s="5">
        <v>157</v>
      </c>
      <c r="AP165" s="5">
        <v>157</v>
      </c>
      <c r="BG165" s="5">
        <v>157</v>
      </c>
      <c r="BJ165" s="5">
        <v>157</v>
      </c>
      <c r="BK165" s="5">
        <v>157</v>
      </c>
      <c r="BR165" s="12" t="s">
        <v>2945</v>
      </c>
    </row>
    <row r="166" spans="5:70" x14ac:dyDescent="0.25">
      <c r="F166" s="5" t="s">
        <v>638</v>
      </c>
      <c r="L166" s="5">
        <v>158</v>
      </c>
      <c r="M166" s="5">
        <v>158</v>
      </c>
      <c r="N166" s="5">
        <v>157</v>
      </c>
      <c r="AJ166" s="5">
        <v>158</v>
      </c>
      <c r="AK166" s="5">
        <v>157</v>
      </c>
      <c r="AO166" s="5">
        <v>158</v>
      </c>
      <c r="AP166" s="5">
        <v>158</v>
      </c>
      <c r="BG166" s="5">
        <v>158</v>
      </c>
      <c r="BJ166" s="5">
        <v>158</v>
      </c>
      <c r="BK166" s="5">
        <v>158</v>
      </c>
      <c r="BR166" s="12" t="s">
        <v>2946</v>
      </c>
    </row>
    <row r="167" spans="5:70" x14ac:dyDescent="0.25">
      <c r="F167" s="5" t="s">
        <v>637</v>
      </c>
      <c r="L167" s="5">
        <v>159</v>
      </c>
      <c r="M167" s="5">
        <v>159</v>
      </c>
      <c r="N167" s="5">
        <v>158</v>
      </c>
      <c r="AJ167" s="5">
        <v>159</v>
      </c>
      <c r="AK167" s="5">
        <v>158</v>
      </c>
      <c r="AO167" s="5">
        <v>159</v>
      </c>
      <c r="AP167" s="5">
        <v>159</v>
      </c>
      <c r="BG167" s="5">
        <v>159</v>
      </c>
      <c r="BJ167" s="5">
        <v>159</v>
      </c>
      <c r="BK167" s="5">
        <v>159</v>
      </c>
      <c r="BR167" s="12" t="s">
        <v>2947</v>
      </c>
    </row>
    <row r="168" spans="5:70" x14ac:dyDescent="0.25">
      <c r="F168" s="5" t="s">
        <v>636</v>
      </c>
      <c r="L168" s="5">
        <v>160</v>
      </c>
      <c r="M168" s="5">
        <v>160</v>
      </c>
      <c r="N168" s="5">
        <v>159</v>
      </c>
      <c r="AJ168" s="5">
        <v>160</v>
      </c>
      <c r="AK168" s="5">
        <v>159</v>
      </c>
      <c r="AO168" s="5">
        <v>160</v>
      </c>
      <c r="AP168" s="5">
        <v>160</v>
      </c>
      <c r="BG168" s="5">
        <v>160</v>
      </c>
      <c r="BJ168" s="5">
        <v>160</v>
      </c>
      <c r="BK168" s="5">
        <v>160</v>
      </c>
      <c r="BR168" s="12" t="s">
        <v>2948</v>
      </c>
    </row>
    <row r="169" spans="5:70" x14ac:dyDescent="0.25">
      <c r="F169" s="5" t="s">
        <v>639</v>
      </c>
      <c r="L169" s="5">
        <v>161</v>
      </c>
      <c r="M169" s="5">
        <v>161</v>
      </c>
      <c r="N169" s="5">
        <v>160</v>
      </c>
      <c r="AJ169" s="5">
        <v>161</v>
      </c>
      <c r="AK169" s="5">
        <v>160</v>
      </c>
      <c r="AO169" s="5">
        <v>161</v>
      </c>
      <c r="AP169" s="5">
        <v>161</v>
      </c>
      <c r="BG169" s="5">
        <v>161</v>
      </c>
      <c r="BJ169" s="5">
        <v>161</v>
      </c>
      <c r="BK169" s="5">
        <v>161</v>
      </c>
      <c r="BR169" s="12" t="s">
        <v>2949</v>
      </c>
    </row>
    <row r="170" spans="5:70" x14ac:dyDescent="0.25">
      <c r="F170" s="5" t="s">
        <v>640</v>
      </c>
      <c r="L170" s="5">
        <v>162</v>
      </c>
      <c r="M170" s="5">
        <v>162</v>
      </c>
      <c r="N170" s="5">
        <v>161</v>
      </c>
      <c r="AJ170" s="5">
        <v>162</v>
      </c>
      <c r="AK170" s="5">
        <v>161</v>
      </c>
      <c r="AO170" s="5">
        <v>162</v>
      </c>
      <c r="AP170" s="5">
        <v>162</v>
      </c>
      <c r="BG170" s="5">
        <v>162</v>
      </c>
      <c r="BJ170" s="5">
        <v>162</v>
      </c>
      <c r="BK170" s="5">
        <v>162</v>
      </c>
      <c r="BR170" s="12" t="s">
        <v>2950</v>
      </c>
    </row>
    <row r="171" spans="5:70" x14ac:dyDescent="0.25">
      <c r="F171" s="5" t="s">
        <v>641</v>
      </c>
      <c r="L171" s="5">
        <v>163</v>
      </c>
      <c r="M171" s="5">
        <v>163</v>
      </c>
      <c r="N171" s="5">
        <v>162</v>
      </c>
      <c r="AJ171" s="5">
        <v>163</v>
      </c>
      <c r="AK171" s="5">
        <v>162</v>
      </c>
      <c r="AO171" s="5">
        <v>163</v>
      </c>
      <c r="AP171" s="5">
        <v>163</v>
      </c>
      <c r="BG171" s="5">
        <v>163</v>
      </c>
      <c r="BJ171" s="5">
        <v>163</v>
      </c>
      <c r="BK171" s="5">
        <v>163</v>
      </c>
      <c r="BR171" s="12" t="s">
        <v>2951</v>
      </c>
    </row>
    <row r="172" spans="5:70" x14ac:dyDescent="0.25">
      <c r="F172" s="5" t="s">
        <v>643</v>
      </c>
      <c r="L172" s="5">
        <v>164</v>
      </c>
      <c r="M172" s="5">
        <v>164</v>
      </c>
      <c r="N172" s="5">
        <v>163</v>
      </c>
      <c r="AJ172" s="5">
        <v>164</v>
      </c>
      <c r="AK172" s="5">
        <v>163</v>
      </c>
      <c r="AO172" s="5">
        <v>164</v>
      </c>
      <c r="AP172" s="5">
        <v>164</v>
      </c>
      <c r="BG172" s="5">
        <v>164</v>
      </c>
      <c r="BJ172" s="5">
        <v>164</v>
      </c>
      <c r="BK172" s="5">
        <v>164</v>
      </c>
      <c r="BR172" s="12" t="s">
        <v>2952</v>
      </c>
    </row>
    <row r="173" spans="5:70" x14ac:dyDescent="0.25">
      <c r="F173" s="5" t="s">
        <v>642</v>
      </c>
      <c r="L173" s="5">
        <v>165</v>
      </c>
      <c r="M173" s="5">
        <v>165</v>
      </c>
      <c r="N173" s="5">
        <v>164</v>
      </c>
      <c r="AJ173" s="5">
        <v>165</v>
      </c>
      <c r="AK173" s="5">
        <v>164</v>
      </c>
      <c r="AO173" s="5">
        <v>165</v>
      </c>
      <c r="AP173" s="5">
        <v>165</v>
      </c>
      <c r="BG173" s="5">
        <v>165</v>
      </c>
      <c r="BJ173" s="5">
        <v>165</v>
      </c>
      <c r="BK173" s="5">
        <v>165</v>
      </c>
      <c r="BR173" s="12" t="s">
        <v>2953</v>
      </c>
    </row>
    <row r="174" spans="5:70" x14ac:dyDescent="0.25">
      <c r="F174" s="5" t="s">
        <v>644</v>
      </c>
      <c r="L174" s="5">
        <v>166</v>
      </c>
      <c r="M174" s="5">
        <v>166</v>
      </c>
      <c r="N174" s="5">
        <v>165</v>
      </c>
      <c r="AJ174" s="5">
        <v>166</v>
      </c>
      <c r="AK174" s="5">
        <v>165</v>
      </c>
      <c r="AO174" s="5">
        <v>166</v>
      </c>
      <c r="AP174" s="5">
        <v>166</v>
      </c>
      <c r="BG174" s="5">
        <v>166</v>
      </c>
      <c r="BJ174" s="5">
        <v>166</v>
      </c>
      <c r="BK174" s="5">
        <v>166</v>
      </c>
      <c r="BR174" s="12" t="s">
        <v>2954</v>
      </c>
    </row>
    <row r="175" spans="5:70" x14ac:dyDescent="0.25">
      <c r="F175" s="5" t="s">
        <v>1520</v>
      </c>
      <c r="L175" s="5">
        <v>167</v>
      </c>
      <c r="M175" s="5">
        <v>167</v>
      </c>
      <c r="N175" s="5">
        <v>166</v>
      </c>
      <c r="AJ175" s="5">
        <v>167</v>
      </c>
      <c r="AK175" s="5">
        <v>166</v>
      </c>
      <c r="AO175" s="5">
        <v>167</v>
      </c>
      <c r="AP175" s="5">
        <v>167</v>
      </c>
      <c r="BG175" s="5">
        <v>167</v>
      </c>
      <c r="BJ175" s="5">
        <v>167</v>
      </c>
      <c r="BK175" s="5">
        <v>167</v>
      </c>
      <c r="BR175" s="12" t="s">
        <v>2955</v>
      </c>
    </row>
    <row r="176" spans="5:70" x14ac:dyDescent="0.25">
      <c r="F176" s="5" t="s">
        <v>461</v>
      </c>
      <c r="L176" s="5">
        <v>168</v>
      </c>
      <c r="M176" s="5">
        <v>168</v>
      </c>
      <c r="N176" s="5">
        <v>167</v>
      </c>
      <c r="AJ176" s="5">
        <v>168</v>
      </c>
      <c r="AK176" s="5">
        <v>167</v>
      </c>
      <c r="AO176" s="5">
        <v>168</v>
      </c>
      <c r="AP176" s="5">
        <v>168</v>
      </c>
      <c r="BG176" s="5">
        <v>168</v>
      </c>
      <c r="BJ176" s="5">
        <v>168</v>
      </c>
      <c r="BK176" s="5">
        <v>168</v>
      </c>
      <c r="BR176" s="12" t="s">
        <v>2956</v>
      </c>
    </row>
    <row r="177" spans="6:70" x14ac:dyDescent="0.25">
      <c r="F177" s="5" t="s">
        <v>1506</v>
      </c>
      <c r="L177" s="5">
        <v>169</v>
      </c>
      <c r="M177" s="5">
        <v>169</v>
      </c>
      <c r="N177" s="5">
        <v>168</v>
      </c>
      <c r="AJ177" s="5">
        <v>169</v>
      </c>
      <c r="AK177" s="5">
        <v>168</v>
      </c>
      <c r="AO177" s="5">
        <v>169</v>
      </c>
      <c r="AP177" s="5">
        <v>169</v>
      </c>
      <c r="BG177" s="5">
        <v>169</v>
      </c>
      <c r="BJ177" s="5">
        <v>169</v>
      </c>
      <c r="BK177" s="5">
        <v>169</v>
      </c>
      <c r="BR177" s="12" t="s">
        <v>2922</v>
      </c>
    </row>
    <row r="178" spans="6:70" x14ac:dyDescent="0.25">
      <c r="F178" s="5" t="s">
        <v>1541</v>
      </c>
      <c r="L178" s="5">
        <v>170</v>
      </c>
      <c r="M178" s="5">
        <v>170</v>
      </c>
      <c r="N178" s="5">
        <v>169</v>
      </c>
      <c r="AJ178" s="5">
        <v>170</v>
      </c>
      <c r="AK178" s="5">
        <v>169</v>
      </c>
      <c r="AO178" s="5">
        <v>170</v>
      </c>
      <c r="AP178" s="5">
        <v>170</v>
      </c>
      <c r="BG178" s="5">
        <v>170</v>
      </c>
      <c r="BJ178" s="5">
        <v>170</v>
      </c>
      <c r="BK178" s="5">
        <v>170</v>
      </c>
      <c r="BR178" s="12" t="s">
        <v>2923</v>
      </c>
    </row>
    <row r="179" spans="6:70" x14ac:dyDescent="0.25">
      <c r="F179" s="5" t="s">
        <v>2029</v>
      </c>
      <c r="L179" s="5">
        <v>171</v>
      </c>
      <c r="M179" s="5">
        <v>171</v>
      </c>
      <c r="N179" s="5">
        <v>170</v>
      </c>
      <c r="AJ179" s="5">
        <v>171</v>
      </c>
      <c r="AK179" s="5">
        <v>170</v>
      </c>
      <c r="AO179" s="5">
        <v>171</v>
      </c>
      <c r="AP179" s="5">
        <v>171</v>
      </c>
      <c r="BG179" s="5">
        <v>171</v>
      </c>
      <c r="BJ179" s="5">
        <v>171</v>
      </c>
      <c r="BK179" s="5">
        <v>171</v>
      </c>
      <c r="BR179" s="12" t="s">
        <v>2928</v>
      </c>
    </row>
    <row r="180" spans="6:70" x14ac:dyDescent="0.25">
      <c r="F180" s="5" t="s">
        <v>2036</v>
      </c>
      <c r="L180" s="5">
        <v>172</v>
      </c>
      <c r="M180" s="5">
        <v>172</v>
      </c>
      <c r="N180" s="5">
        <v>171</v>
      </c>
      <c r="AJ180" s="5">
        <v>172</v>
      </c>
      <c r="AK180" s="5">
        <v>171</v>
      </c>
      <c r="AO180" s="5">
        <v>172</v>
      </c>
      <c r="AP180" s="5">
        <v>172</v>
      </c>
      <c r="BG180" s="5">
        <v>172</v>
      </c>
      <c r="BJ180" s="5">
        <v>172</v>
      </c>
      <c r="BK180" s="5">
        <v>172</v>
      </c>
      <c r="BR180" s="12" t="s">
        <v>2929</v>
      </c>
    </row>
    <row r="181" spans="6:70" x14ac:dyDescent="0.25">
      <c r="F181" s="5" t="s">
        <v>462</v>
      </c>
      <c r="L181" s="5">
        <v>173</v>
      </c>
      <c r="M181" s="5">
        <v>173</v>
      </c>
      <c r="N181" s="5">
        <v>172</v>
      </c>
      <c r="AJ181" s="5">
        <v>173</v>
      </c>
      <c r="AK181" s="5">
        <v>172</v>
      </c>
      <c r="AO181" s="5">
        <v>173</v>
      </c>
      <c r="AP181" s="5">
        <v>173</v>
      </c>
      <c r="BG181" s="5">
        <v>173</v>
      </c>
      <c r="BJ181" s="5">
        <v>173</v>
      </c>
      <c r="BK181" s="5">
        <v>173</v>
      </c>
      <c r="BR181" s="12" t="s">
        <v>2930</v>
      </c>
    </row>
    <row r="182" spans="6:70" x14ac:dyDescent="0.25">
      <c r="F182" s="5" t="s">
        <v>1555</v>
      </c>
      <c r="L182" s="5">
        <v>174</v>
      </c>
      <c r="M182" s="5">
        <v>174</v>
      </c>
      <c r="N182" s="5">
        <v>173</v>
      </c>
      <c r="AJ182" s="5">
        <v>174</v>
      </c>
      <c r="AK182" s="5">
        <v>173</v>
      </c>
      <c r="AO182" s="5">
        <v>174</v>
      </c>
      <c r="AP182" s="5">
        <v>174</v>
      </c>
      <c r="BG182" s="5">
        <v>174</v>
      </c>
      <c r="BJ182" s="5">
        <v>174</v>
      </c>
      <c r="BK182" s="5">
        <v>174</v>
      </c>
      <c r="BR182" s="5" t="s">
        <v>1210</v>
      </c>
    </row>
    <row r="183" spans="6:70" x14ac:dyDescent="0.25">
      <c r="F183" s="5" t="s">
        <v>463</v>
      </c>
      <c r="L183" s="5">
        <v>175</v>
      </c>
      <c r="M183" s="5">
        <v>175</v>
      </c>
      <c r="N183" s="5">
        <v>174</v>
      </c>
      <c r="AJ183" s="5">
        <v>175</v>
      </c>
      <c r="AK183" s="5">
        <v>174</v>
      </c>
      <c r="AO183" s="5">
        <v>175</v>
      </c>
      <c r="AP183" s="5">
        <v>175</v>
      </c>
      <c r="BG183" s="5">
        <v>175</v>
      </c>
      <c r="BJ183" s="5">
        <v>175</v>
      </c>
      <c r="BK183" s="5">
        <v>175</v>
      </c>
      <c r="BR183" s="5" t="s">
        <v>1176</v>
      </c>
    </row>
    <row r="184" spans="6:70" x14ac:dyDescent="0.25">
      <c r="F184" s="5" t="s">
        <v>464</v>
      </c>
      <c r="L184" s="5">
        <v>176</v>
      </c>
      <c r="M184" s="5">
        <v>176</v>
      </c>
      <c r="N184" s="5">
        <v>175</v>
      </c>
      <c r="AJ184" s="5">
        <v>176</v>
      </c>
      <c r="AK184" s="5">
        <v>175</v>
      </c>
      <c r="AO184" s="5">
        <v>176</v>
      </c>
      <c r="AP184" s="5">
        <v>176</v>
      </c>
      <c r="BG184" s="5">
        <v>176</v>
      </c>
      <c r="BJ184" s="5">
        <v>176</v>
      </c>
      <c r="BK184" s="5">
        <v>176</v>
      </c>
      <c r="BR184" s="12" t="s">
        <v>3307</v>
      </c>
    </row>
    <row r="185" spans="6:70" x14ac:dyDescent="0.25">
      <c r="F185" s="5" t="s">
        <v>465</v>
      </c>
      <c r="L185" s="5">
        <v>177</v>
      </c>
      <c r="M185" s="5">
        <v>177</v>
      </c>
      <c r="N185" s="5">
        <v>176</v>
      </c>
      <c r="AJ185" s="5">
        <v>177</v>
      </c>
      <c r="AK185" s="5">
        <v>176</v>
      </c>
      <c r="AO185" s="5">
        <v>177</v>
      </c>
      <c r="AP185" s="5">
        <v>177</v>
      </c>
      <c r="BG185" s="5">
        <v>177</v>
      </c>
      <c r="BJ185" s="5">
        <v>177</v>
      </c>
      <c r="BK185" s="5">
        <v>177</v>
      </c>
      <c r="BR185" s="5" t="s">
        <v>1955</v>
      </c>
    </row>
    <row r="186" spans="6:70" x14ac:dyDescent="0.25">
      <c r="F186" s="5" t="s">
        <v>1791</v>
      </c>
      <c r="L186" s="5">
        <v>178</v>
      </c>
      <c r="M186" s="5">
        <v>178</v>
      </c>
      <c r="N186" s="5">
        <v>177</v>
      </c>
      <c r="AJ186" s="5">
        <v>178</v>
      </c>
      <c r="AK186" s="5">
        <v>177</v>
      </c>
      <c r="AO186" s="5">
        <v>178</v>
      </c>
      <c r="AP186" s="5">
        <v>178</v>
      </c>
      <c r="BG186" s="5">
        <v>178</v>
      </c>
      <c r="BJ186" s="5">
        <v>178</v>
      </c>
      <c r="BK186" s="5">
        <v>178</v>
      </c>
      <c r="BR186" s="5" t="s">
        <v>4532</v>
      </c>
    </row>
    <row r="187" spans="6:70" x14ac:dyDescent="0.25">
      <c r="F187" s="5" t="s">
        <v>466</v>
      </c>
      <c r="L187" s="5">
        <v>179</v>
      </c>
      <c r="M187" s="5">
        <v>179</v>
      </c>
      <c r="N187" s="5">
        <v>178</v>
      </c>
      <c r="AJ187" s="5">
        <v>179</v>
      </c>
      <c r="AK187" s="5">
        <v>178</v>
      </c>
      <c r="AO187" s="5">
        <v>179</v>
      </c>
      <c r="AP187" s="5">
        <v>179</v>
      </c>
      <c r="BG187" s="5">
        <v>179</v>
      </c>
      <c r="BJ187" s="5">
        <v>179</v>
      </c>
      <c r="BK187" s="5">
        <v>179</v>
      </c>
      <c r="BR187" s="5" t="s">
        <v>2288</v>
      </c>
    </row>
    <row r="188" spans="6:70" x14ac:dyDescent="0.25">
      <c r="F188" s="5" t="s">
        <v>2037</v>
      </c>
      <c r="L188" s="5">
        <v>180</v>
      </c>
      <c r="M188" s="5">
        <v>180</v>
      </c>
      <c r="N188" s="5">
        <v>179</v>
      </c>
      <c r="AJ188" s="5">
        <v>180</v>
      </c>
      <c r="AK188" s="5">
        <v>179</v>
      </c>
      <c r="AO188" s="5">
        <v>180</v>
      </c>
      <c r="AP188" s="5">
        <v>180</v>
      </c>
      <c r="BG188" s="5">
        <v>180</v>
      </c>
      <c r="BJ188" s="5">
        <v>180</v>
      </c>
      <c r="BK188" s="5">
        <v>180</v>
      </c>
      <c r="BR188" s="5" t="s">
        <v>1614</v>
      </c>
    </row>
    <row r="189" spans="6:70" x14ac:dyDescent="0.25">
      <c r="F189" s="5" t="s">
        <v>677</v>
      </c>
      <c r="L189" s="5">
        <v>181</v>
      </c>
      <c r="M189" s="5">
        <v>181</v>
      </c>
      <c r="N189" s="5">
        <v>180</v>
      </c>
      <c r="AJ189" s="5">
        <v>181</v>
      </c>
      <c r="AK189" s="5">
        <v>180</v>
      </c>
      <c r="AO189" s="5">
        <v>181</v>
      </c>
      <c r="AP189" s="5">
        <v>181</v>
      </c>
      <c r="BG189" s="5">
        <v>181</v>
      </c>
      <c r="BJ189" s="5">
        <v>181</v>
      </c>
      <c r="BK189" s="5">
        <v>181</v>
      </c>
      <c r="BR189" s="5" t="s">
        <v>1615</v>
      </c>
    </row>
    <row r="190" spans="6:70" x14ac:dyDescent="0.25">
      <c r="F190" s="5" t="s">
        <v>621</v>
      </c>
      <c r="L190" s="5">
        <v>182</v>
      </c>
      <c r="M190" s="5">
        <v>182</v>
      </c>
      <c r="N190" s="5">
        <v>181</v>
      </c>
      <c r="AJ190" s="5">
        <v>182</v>
      </c>
      <c r="AK190" s="5">
        <v>181</v>
      </c>
      <c r="AO190" s="5">
        <v>182</v>
      </c>
      <c r="AP190" s="5">
        <v>182</v>
      </c>
      <c r="BG190" s="5">
        <v>182</v>
      </c>
      <c r="BJ190" s="5">
        <v>182</v>
      </c>
      <c r="BK190" s="5">
        <v>182</v>
      </c>
      <c r="BR190" s="5" t="s">
        <v>1616</v>
      </c>
    </row>
    <row r="191" spans="6:70" x14ac:dyDescent="0.25">
      <c r="F191" s="5" t="s">
        <v>613</v>
      </c>
      <c r="L191" s="5">
        <v>183</v>
      </c>
      <c r="M191" s="5">
        <v>183</v>
      </c>
      <c r="N191" s="5">
        <v>182</v>
      </c>
      <c r="AJ191" s="5">
        <v>183</v>
      </c>
      <c r="AK191" s="5">
        <v>182</v>
      </c>
      <c r="AO191" s="5">
        <v>183</v>
      </c>
      <c r="AP191" s="5">
        <v>183</v>
      </c>
      <c r="BG191" s="5">
        <v>183</v>
      </c>
      <c r="BJ191" s="5">
        <v>183</v>
      </c>
      <c r="BK191" s="5">
        <v>183</v>
      </c>
      <c r="BR191" s="5" t="s">
        <v>2060</v>
      </c>
    </row>
    <row r="192" spans="6:70" x14ac:dyDescent="0.25">
      <c r="F192" s="5" t="s">
        <v>614</v>
      </c>
      <c r="L192" s="5">
        <v>184</v>
      </c>
      <c r="M192" s="5">
        <v>184</v>
      </c>
      <c r="N192" s="5">
        <v>183</v>
      </c>
      <c r="AJ192" s="5">
        <v>184</v>
      </c>
      <c r="AK192" s="5">
        <v>183</v>
      </c>
      <c r="AO192" s="5">
        <v>184</v>
      </c>
      <c r="AP192" s="5">
        <v>184</v>
      </c>
      <c r="BG192" s="5">
        <v>184</v>
      </c>
      <c r="BJ192" s="5">
        <v>184</v>
      </c>
      <c r="BK192" s="5">
        <v>184</v>
      </c>
      <c r="BR192" s="5" t="s">
        <v>2059</v>
      </c>
    </row>
    <row r="193" spans="6:70" x14ac:dyDescent="0.25">
      <c r="F193" s="5" t="s">
        <v>615</v>
      </c>
      <c r="L193" s="5">
        <v>185</v>
      </c>
      <c r="M193" s="5">
        <v>185</v>
      </c>
      <c r="N193" s="5">
        <v>184</v>
      </c>
      <c r="AJ193" s="5">
        <v>185</v>
      </c>
      <c r="AK193" s="5">
        <v>184</v>
      </c>
      <c r="AO193" s="5">
        <v>185</v>
      </c>
      <c r="AP193" s="5">
        <v>185</v>
      </c>
      <c r="BG193" s="5">
        <v>185</v>
      </c>
      <c r="BJ193" s="5">
        <v>185</v>
      </c>
      <c r="BK193" s="5">
        <v>185</v>
      </c>
      <c r="BR193" s="5" t="s">
        <v>1655</v>
      </c>
    </row>
    <row r="194" spans="6:70" x14ac:dyDescent="0.25">
      <c r="F194" s="5" t="s">
        <v>616</v>
      </c>
      <c r="L194" s="5">
        <v>186</v>
      </c>
      <c r="M194" s="5">
        <v>186</v>
      </c>
      <c r="N194" s="5">
        <v>185</v>
      </c>
      <c r="AJ194" s="5">
        <v>186</v>
      </c>
      <c r="AK194" s="5">
        <v>185</v>
      </c>
      <c r="AO194" s="5">
        <v>186</v>
      </c>
      <c r="AP194" s="5">
        <v>186</v>
      </c>
      <c r="BG194" s="5">
        <v>186</v>
      </c>
      <c r="BJ194" s="5">
        <v>186</v>
      </c>
      <c r="BK194" s="5">
        <v>186</v>
      </c>
      <c r="BR194" s="5" t="s">
        <v>1653</v>
      </c>
    </row>
    <row r="195" spans="6:70" x14ac:dyDescent="0.25">
      <c r="F195" s="5" t="s">
        <v>617</v>
      </c>
      <c r="L195" s="5">
        <v>187</v>
      </c>
      <c r="M195" s="5">
        <v>187</v>
      </c>
      <c r="N195" s="5">
        <v>186</v>
      </c>
      <c r="AJ195" s="5">
        <v>187</v>
      </c>
      <c r="AK195" s="5">
        <v>186</v>
      </c>
      <c r="AO195" s="5">
        <v>187</v>
      </c>
      <c r="AP195" s="5">
        <v>187</v>
      </c>
      <c r="BG195" s="5">
        <v>187</v>
      </c>
      <c r="BJ195" s="5">
        <v>187</v>
      </c>
      <c r="BK195" s="5">
        <v>187</v>
      </c>
      <c r="BR195" s="5" t="s">
        <v>1654</v>
      </c>
    </row>
    <row r="196" spans="6:70" x14ac:dyDescent="0.25">
      <c r="F196" s="5" t="s">
        <v>618</v>
      </c>
      <c r="L196" s="5">
        <v>188</v>
      </c>
      <c r="M196" s="5">
        <v>188</v>
      </c>
      <c r="N196" s="5">
        <v>187</v>
      </c>
      <c r="AJ196" s="5">
        <v>188</v>
      </c>
      <c r="AK196" s="5">
        <v>187</v>
      </c>
      <c r="AO196" s="5">
        <v>188</v>
      </c>
      <c r="AP196" s="5">
        <v>188</v>
      </c>
      <c r="BG196" s="5">
        <v>188</v>
      </c>
      <c r="BJ196" s="5">
        <v>188</v>
      </c>
      <c r="BK196" s="5">
        <v>188</v>
      </c>
      <c r="BR196" s="5" t="s">
        <v>1683</v>
      </c>
    </row>
    <row r="197" spans="6:70" x14ac:dyDescent="0.25">
      <c r="F197" s="5" t="s">
        <v>619</v>
      </c>
      <c r="L197" s="5">
        <v>189</v>
      </c>
      <c r="M197" s="5">
        <v>189</v>
      </c>
      <c r="N197" s="5">
        <v>188</v>
      </c>
      <c r="AJ197" s="5">
        <v>189</v>
      </c>
      <c r="AK197" s="5">
        <v>188</v>
      </c>
      <c r="AO197" s="5">
        <v>189</v>
      </c>
      <c r="AP197" s="5">
        <v>189</v>
      </c>
      <c r="BG197" s="5">
        <v>189</v>
      </c>
      <c r="BJ197" s="5">
        <v>189</v>
      </c>
      <c r="BK197" s="5">
        <v>189</v>
      </c>
      <c r="BR197" s="5" t="s">
        <v>1687</v>
      </c>
    </row>
    <row r="198" spans="6:70" x14ac:dyDescent="0.25">
      <c r="F198" s="5" t="s">
        <v>620</v>
      </c>
      <c r="L198" s="5">
        <v>190</v>
      </c>
      <c r="M198" s="5">
        <v>190</v>
      </c>
      <c r="N198" s="5">
        <v>189</v>
      </c>
      <c r="AJ198" s="5">
        <v>190</v>
      </c>
      <c r="AK198" s="5">
        <v>189</v>
      </c>
      <c r="AO198" s="5">
        <v>190</v>
      </c>
      <c r="AP198" s="5">
        <v>190</v>
      </c>
      <c r="BG198" s="5">
        <v>190</v>
      </c>
      <c r="BJ198" s="5">
        <v>190</v>
      </c>
      <c r="BK198" s="5">
        <v>190</v>
      </c>
      <c r="BR198" s="5" t="s">
        <v>1684</v>
      </c>
    </row>
    <row r="199" spans="6:70" x14ac:dyDescent="0.25">
      <c r="F199" s="5" t="s">
        <v>662</v>
      </c>
      <c r="L199" s="5">
        <v>191</v>
      </c>
      <c r="M199" s="5">
        <v>191</v>
      </c>
      <c r="N199" s="5">
        <v>190</v>
      </c>
      <c r="AJ199" s="5">
        <v>191</v>
      </c>
      <c r="AK199" s="5">
        <v>190</v>
      </c>
      <c r="AO199" s="5">
        <v>191</v>
      </c>
      <c r="AP199" s="5">
        <v>191</v>
      </c>
      <c r="BG199" s="5">
        <v>191</v>
      </c>
      <c r="BJ199" s="5">
        <v>191</v>
      </c>
      <c r="BK199" s="5">
        <v>191</v>
      </c>
      <c r="BR199" s="5" t="s">
        <v>1686</v>
      </c>
    </row>
    <row r="200" spans="6:70" x14ac:dyDescent="0.25">
      <c r="F200" s="5" t="s">
        <v>663</v>
      </c>
      <c r="L200" s="5">
        <v>192</v>
      </c>
      <c r="M200" s="5">
        <v>192</v>
      </c>
      <c r="N200" s="5">
        <v>191</v>
      </c>
      <c r="AJ200" s="5">
        <v>192</v>
      </c>
      <c r="AK200" s="5">
        <v>191</v>
      </c>
      <c r="AO200" s="5">
        <v>192</v>
      </c>
      <c r="AP200" s="5">
        <v>192</v>
      </c>
      <c r="BG200" s="5">
        <v>192</v>
      </c>
      <c r="BJ200" s="5">
        <v>192</v>
      </c>
      <c r="BK200" s="5">
        <v>192</v>
      </c>
      <c r="BR200" s="5" t="s">
        <v>1685</v>
      </c>
    </row>
    <row r="201" spans="6:70" x14ac:dyDescent="0.25">
      <c r="F201" s="5" t="s">
        <v>661</v>
      </c>
      <c r="L201" s="5">
        <v>193</v>
      </c>
      <c r="M201" s="5">
        <v>193</v>
      </c>
      <c r="N201" s="5">
        <v>192</v>
      </c>
      <c r="AJ201" s="5">
        <v>193</v>
      </c>
      <c r="AK201" s="5">
        <v>192</v>
      </c>
      <c r="AO201" s="5">
        <v>193</v>
      </c>
      <c r="AP201" s="5">
        <v>193</v>
      </c>
      <c r="BG201" s="5">
        <v>193</v>
      </c>
      <c r="BJ201" s="5">
        <v>193</v>
      </c>
      <c r="BK201" s="5">
        <v>193</v>
      </c>
      <c r="BR201" s="5" t="s">
        <v>1677</v>
      </c>
    </row>
    <row r="202" spans="6:70" x14ac:dyDescent="0.25">
      <c r="F202" s="5" t="s">
        <v>658</v>
      </c>
      <c r="L202" s="5">
        <v>194</v>
      </c>
      <c r="M202" s="5">
        <v>194</v>
      </c>
      <c r="N202" s="5">
        <v>193</v>
      </c>
      <c r="AJ202" s="5">
        <v>194</v>
      </c>
      <c r="AK202" s="5">
        <v>193</v>
      </c>
      <c r="AO202" s="5">
        <v>194</v>
      </c>
      <c r="AP202" s="5">
        <v>194</v>
      </c>
      <c r="BG202" s="5">
        <v>194</v>
      </c>
      <c r="BJ202" s="5">
        <v>194</v>
      </c>
      <c r="BK202" s="5">
        <v>194</v>
      </c>
      <c r="BR202" s="5" t="s">
        <v>1682</v>
      </c>
    </row>
    <row r="203" spans="6:70" x14ac:dyDescent="0.25">
      <c r="F203" s="5" t="s">
        <v>659</v>
      </c>
      <c r="L203" s="5">
        <v>195</v>
      </c>
      <c r="M203" s="5">
        <v>195</v>
      </c>
      <c r="N203" s="5">
        <v>194</v>
      </c>
      <c r="AJ203" s="5">
        <v>195</v>
      </c>
      <c r="AK203" s="5">
        <v>194</v>
      </c>
      <c r="AO203" s="5">
        <v>195</v>
      </c>
      <c r="AP203" s="5">
        <v>195</v>
      </c>
      <c r="BG203" s="5">
        <v>195</v>
      </c>
      <c r="BJ203" s="5">
        <v>195</v>
      </c>
      <c r="BK203" s="5">
        <v>195</v>
      </c>
      <c r="BR203" s="5" t="s">
        <v>1679</v>
      </c>
    </row>
    <row r="204" spans="6:70" x14ac:dyDescent="0.25">
      <c r="F204" s="5" t="s">
        <v>660</v>
      </c>
      <c r="L204" s="5">
        <v>196</v>
      </c>
      <c r="M204" s="5">
        <v>196</v>
      </c>
      <c r="N204" s="5">
        <v>195</v>
      </c>
      <c r="AJ204" s="5">
        <v>196</v>
      </c>
      <c r="AK204" s="5">
        <v>195</v>
      </c>
      <c r="AO204" s="5">
        <v>196</v>
      </c>
      <c r="AP204" s="5">
        <v>196</v>
      </c>
      <c r="BG204" s="5">
        <v>196</v>
      </c>
      <c r="BJ204" s="5">
        <v>196</v>
      </c>
      <c r="BK204" s="5">
        <v>196</v>
      </c>
      <c r="BR204" s="5" t="s">
        <v>1681</v>
      </c>
    </row>
    <row r="205" spans="6:70" x14ac:dyDescent="0.25">
      <c r="F205" s="5" t="s">
        <v>657</v>
      </c>
      <c r="L205" s="5">
        <v>197</v>
      </c>
      <c r="M205" s="5">
        <v>197</v>
      </c>
      <c r="N205" s="5">
        <v>196</v>
      </c>
      <c r="AJ205" s="5">
        <v>197</v>
      </c>
      <c r="AK205" s="5">
        <v>196</v>
      </c>
      <c r="AO205" s="5">
        <v>197</v>
      </c>
      <c r="AP205" s="5">
        <v>197</v>
      </c>
      <c r="BG205" s="5">
        <v>197</v>
      </c>
      <c r="BJ205" s="5">
        <v>197</v>
      </c>
      <c r="BK205" s="5">
        <v>197</v>
      </c>
      <c r="BR205" s="5" t="s">
        <v>1680</v>
      </c>
    </row>
    <row r="206" spans="6:70" x14ac:dyDescent="0.25">
      <c r="F206" s="5" t="s">
        <v>679</v>
      </c>
      <c r="L206" s="5">
        <v>198</v>
      </c>
      <c r="M206" s="5">
        <v>198</v>
      </c>
      <c r="N206" s="5">
        <v>197</v>
      </c>
      <c r="AJ206" s="5">
        <v>198</v>
      </c>
      <c r="AK206" s="5">
        <v>197</v>
      </c>
      <c r="AO206" s="5">
        <v>198</v>
      </c>
      <c r="AP206" s="5">
        <v>198</v>
      </c>
      <c r="BG206" s="5">
        <v>198</v>
      </c>
      <c r="BJ206" s="5">
        <v>198</v>
      </c>
      <c r="BK206" s="5">
        <v>198</v>
      </c>
      <c r="BR206" s="5" t="s">
        <v>4359</v>
      </c>
    </row>
    <row r="207" spans="6:70" x14ac:dyDescent="0.25">
      <c r="F207" s="5" t="s">
        <v>469</v>
      </c>
      <c r="L207" s="5">
        <v>199</v>
      </c>
      <c r="M207" s="5">
        <v>199</v>
      </c>
      <c r="N207" s="5">
        <v>198</v>
      </c>
      <c r="AJ207" s="5">
        <v>199</v>
      </c>
      <c r="AK207" s="5">
        <v>198</v>
      </c>
      <c r="AO207" s="5">
        <v>199</v>
      </c>
      <c r="AP207" s="5">
        <v>199</v>
      </c>
      <c r="BG207" s="5">
        <v>199</v>
      </c>
      <c r="BJ207" s="5">
        <v>199</v>
      </c>
      <c r="BK207" s="5">
        <v>199</v>
      </c>
      <c r="BR207" s="5" t="s">
        <v>1551</v>
      </c>
    </row>
    <row r="208" spans="6:70" x14ac:dyDescent="0.25">
      <c r="F208" s="5" t="s">
        <v>471</v>
      </c>
      <c r="L208" s="5">
        <v>200</v>
      </c>
      <c r="M208" s="5">
        <v>200</v>
      </c>
      <c r="N208" s="5">
        <v>199</v>
      </c>
      <c r="AJ208" s="5">
        <v>200</v>
      </c>
      <c r="AK208" s="5">
        <v>199</v>
      </c>
      <c r="AO208" s="5">
        <v>200</v>
      </c>
      <c r="AP208" s="5">
        <v>200</v>
      </c>
      <c r="BG208" s="5">
        <v>200</v>
      </c>
      <c r="BJ208" s="5">
        <v>200</v>
      </c>
      <c r="BK208" s="5">
        <v>200</v>
      </c>
      <c r="BR208" s="5" t="s">
        <v>2219</v>
      </c>
    </row>
    <row r="209" spans="6:70" x14ac:dyDescent="0.25">
      <c r="F209" s="5" t="s">
        <v>470</v>
      </c>
      <c r="L209" s="5">
        <v>201</v>
      </c>
      <c r="M209" s="5">
        <v>201</v>
      </c>
      <c r="N209" s="5">
        <v>200</v>
      </c>
      <c r="AJ209" s="5">
        <v>201</v>
      </c>
      <c r="AK209" s="5">
        <v>200</v>
      </c>
      <c r="AO209" s="5">
        <v>201</v>
      </c>
      <c r="AP209" s="5">
        <v>201</v>
      </c>
      <c r="BG209" s="5">
        <v>201</v>
      </c>
      <c r="BJ209" s="5">
        <v>201</v>
      </c>
      <c r="BK209" s="5">
        <v>201</v>
      </c>
      <c r="BR209" s="5" t="s">
        <v>2702</v>
      </c>
    </row>
    <row r="210" spans="6:70" x14ac:dyDescent="0.25">
      <c r="F210" s="5" t="s">
        <v>665</v>
      </c>
      <c r="L210" s="5">
        <v>202</v>
      </c>
      <c r="M210" s="5">
        <v>202</v>
      </c>
      <c r="N210" s="5">
        <v>201</v>
      </c>
      <c r="AJ210" s="5">
        <v>202</v>
      </c>
      <c r="AK210" s="5">
        <v>201</v>
      </c>
      <c r="AO210" s="5">
        <v>202</v>
      </c>
      <c r="AP210" s="5">
        <v>202</v>
      </c>
      <c r="BG210" s="5">
        <v>202</v>
      </c>
      <c r="BJ210" s="5">
        <v>202</v>
      </c>
      <c r="BK210" s="5">
        <v>202</v>
      </c>
      <c r="BR210" s="5" t="s">
        <v>2268</v>
      </c>
    </row>
    <row r="211" spans="6:70" x14ac:dyDescent="0.25">
      <c r="F211" s="5" t="s">
        <v>666</v>
      </c>
      <c r="L211" s="5">
        <v>203</v>
      </c>
      <c r="M211" s="5">
        <v>203</v>
      </c>
      <c r="N211" s="5">
        <v>202</v>
      </c>
      <c r="AJ211" s="5">
        <v>203</v>
      </c>
      <c r="AK211" s="5">
        <v>202</v>
      </c>
      <c r="AO211" s="5">
        <v>203</v>
      </c>
      <c r="AP211" s="5">
        <v>203</v>
      </c>
      <c r="BG211" s="5">
        <v>203</v>
      </c>
      <c r="BJ211" s="5">
        <v>203</v>
      </c>
      <c r="BK211" s="5">
        <v>203</v>
      </c>
      <c r="BR211" s="5" t="s">
        <v>2269</v>
      </c>
    </row>
    <row r="212" spans="6:70" x14ac:dyDescent="0.25">
      <c r="F212" s="5" t="s">
        <v>476</v>
      </c>
      <c r="L212" s="5">
        <v>204</v>
      </c>
      <c r="M212" s="5">
        <v>204</v>
      </c>
      <c r="N212" s="5">
        <v>203</v>
      </c>
      <c r="AJ212" s="5">
        <v>204</v>
      </c>
      <c r="AK212" s="5">
        <v>203</v>
      </c>
      <c r="AO212" s="5">
        <v>204</v>
      </c>
      <c r="AP212" s="5">
        <v>204</v>
      </c>
      <c r="BG212" s="5">
        <v>204</v>
      </c>
      <c r="BJ212" s="5">
        <v>204</v>
      </c>
      <c r="BK212" s="5">
        <v>204</v>
      </c>
      <c r="BR212" s="12" t="s">
        <v>3330</v>
      </c>
    </row>
    <row r="213" spans="6:70" x14ac:dyDescent="0.25">
      <c r="F213" s="5" t="s">
        <v>475</v>
      </c>
      <c r="L213" s="5">
        <v>205</v>
      </c>
      <c r="M213" s="5">
        <v>205</v>
      </c>
      <c r="N213" s="5">
        <v>204</v>
      </c>
      <c r="AJ213" s="5">
        <v>205</v>
      </c>
      <c r="AK213" s="5">
        <v>204</v>
      </c>
      <c r="AO213" s="5">
        <v>205</v>
      </c>
      <c r="AP213" s="5">
        <v>205</v>
      </c>
      <c r="BG213" s="5">
        <v>205</v>
      </c>
      <c r="BJ213" s="5">
        <v>205</v>
      </c>
      <c r="BK213" s="5">
        <v>205</v>
      </c>
      <c r="BR213" s="5" t="s">
        <v>2122</v>
      </c>
    </row>
    <row r="214" spans="6:70" x14ac:dyDescent="0.25">
      <c r="F214" s="5" t="s">
        <v>477</v>
      </c>
      <c r="L214" s="5">
        <v>206</v>
      </c>
      <c r="M214" s="5">
        <v>206</v>
      </c>
      <c r="N214" s="5">
        <v>205</v>
      </c>
      <c r="AJ214" s="5">
        <v>206</v>
      </c>
      <c r="AK214" s="5">
        <v>205</v>
      </c>
      <c r="AO214" s="5">
        <v>206</v>
      </c>
      <c r="AP214" s="5">
        <v>206</v>
      </c>
      <c r="BG214" s="5">
        <v>206</v>
      </c>
      <c r="BJ214" s="5">
        <v>206</v>
      </c>
      <c r="BK214" s="5">
        <v>206</v>
      </c>
      <c r="BR214" s="5" t="s">
        <v>2123</v>
      </c>
    </row>
    <row r="215" spans="6:70" x14ac:dyDescent="0.25">
      <c r="F215" s="5" t="s">
        <v>622</v>
      </c>
      <c r="L215" s="5">
        <v>207</v>
      </c>
      <c r="M215" s="5">
        <v>207</v>
      </c>
      <c r="N215" s="5">
        <v>206</v>
      </c>
      <c r="AJ215" s="5">
        <v>207</v>
      </c>
      <c r="AK215" s="5">
        <v>206</v>
      </c>
      <c r="AO215" s="5">
        <v>207</v>
      </c>
      <c r="AP215" s="5">
        <v>207</v>
      </c>
      <c r="BG215" s="5">
        <v>207</v>
      </c>
      <c r="BJ215" s="5">
        <v>207</v>
      </c>
      <c r="BK215" s="5">
        <v>207</v>
      </c>
      <c r="BR215" s="5" t="s">
        <v>2124</v>
      </c>
    </row>
    <row r="216" spans="6:70" x14ac:dyDescent="0.25">
      <c r="F216" s="5" t="s">
        <v>156</v>
      </c>
      <c r="L216" s="5">
        <v>208</v>
      </c>
      <c r="M216" s="5">
        <v>208</v>
      </c>
      <c r="N216" s="5">
        <v>207</v>
      </c>
      <c r="AJ216" s="5">
        <v>208</v>
      </c>
      <c r="AK216" s="5">
        <v>207</v>
      </c>
      <c r="AO216" s="5">
        <v>208</v>
      </c>
      <c r="AP216" s="5">
        <v>208</v>
      </c>
      <c r="BG216" s="5">
        <v>208</v>
      </c>
      <c r="BJ216" s="5">
        <v>208</v>
      </c>
      <c r="BK216" s="5">
        <v>208</v>
      </c>
      <c r="BR216" s="5" t="s">
        <v>2125</v>
      </c>
    </row>
    <row r="217" spans="6:70" x14ac:dyDescent="0.25">
      <c r="F217" s="5" t="s">
        <v>482</v>
      </c>
      <c r="L217" s="5">
        <v>209</v>
      </c>
      <c r="M217" s="5">
        <v>209</v>
      </c>
      <c r="N217" s="5">
        <v>208</v>
      </c>
      <c r="AJ217" s="5">
        <v>209</v>
      </c>
      <c r="AK217" s="5">
        <v>208</v>
      </c>
      <c r="AO217" s="5">
        <v>209</v>
      </c>
      <c r="AP217" s="5">
        <v>209</v>
      </c>
      <c r="BG217" s="5">
        <v>209</v>
      </c>
      <c r="BJ217" s="5">
        <v>209</v>
      </c>
      <c r="BK217" s="5">
        <v>209</v>
      </c>
      <c r="BR217" s="5" t="s">
        <v>2090</v>
      </c>
    </row>
    <row r="218" spans="6:70" x14ac:dyDescent="0.25">
      <c r="F218" s="12" t="s">
        <v>2891</v>
      </c>
      <c r="L218" s="5">
        <v>210</v>
      </c>
      <c r="M218" s="5">
        <v>210</v>
      </c>
      <c r="N218" s="5">
        <v>209</v>
      </c>
      <c r="AJ218" s="5">
        <v>210</v>
      </c>
      <c r="AK218" s="5">
        <v>209</v>
      </c>
      <c r="AO218" s="5">
        <v>210</v>
      </c>
      <c r="AP218" s="5">
        <v>210</v>
      </c>
      <c r="BG218" s="5">
        <v>210</v>
      </c>
      <c r="BJ218" s="5">
        <v>210</v>
      </c>
      <c r="BK218" s="5">
        <v>210</v>
      </c>
      <c r="BR218" s="5" t="s">
        <v>4561</v>
      </c>
    </row>
    <row r="219" spans="6:70" x14ac:dyDescent="0.25">
      <c r="F219" s="5" t="s">
        <v>483</v>
      </c>
      <c r="L219" s="5">
        <v>211</v>
      </c>
      <c r="M219" s="5">
        <v>211</v>
      </c>
      <c r="N219" s="5">
        <v>210</v>
      </c>
      <c r="AJ219" s="5">
        <v>211</v>
      </c>
      <c r="AK219" s="5">
        <v>210</v>
      </c>
      <c r="AO219" s="5">
        <v>211</v>
      </c>
      <c r="AP219" s="5">
        <v>211</v>
      </c>
      <c r="BG219" s="5">
        <v>211</v>
      </c>
      <c r="BJ219" s="5">
        <v>211</v>
      </c>
      <c r="BK219" s="5">
        <v>211</v>
      </c>
      <c r="BR219" s="5" t="s">
        <v>4562</v>
      </c>
    </row>
    <row r="220" spans="6:70" x14ac:dyDescent="0.25">
      <c r="F220" s="5" t="s">
        <v>486</v>
      </c>
      <c r="L220" s="5">
        <v>212</v>
      </c>
      <c r="M220" s="5">
        <v>212</v>
      </c>
      <c r="N220" s="5">
        <v>211</v>
      </c>
      <c r="AJ220" s="5">
        <v>212</v>
      </c>
      <c r="AK220" s="5">
        <v>211</v>
      </c>
      <c r="AO220" s="5">
        <v>212</v>
      </c>
      <c r="AP220" s="5">
        <v>212</v>
      </c>
      <c r="BG220" s="5">
        <v>212</v>
      </c>
      <c r="BJ220" s="5">
        <v>212</v>
      </c>
      <c r="BK220" s="5">
        <v>212</v>
      </c>
      <c r="BR220" s="5" t="s">
        <v>4563</v>
      </c>
    </row>
    <row r="221" spans="6:70" x14ac:dyDescent="0.25">
      <c r="F221" s="5" t="s">
        <v>489</v>
      </c>
      <c r="L221" s="5">
        <v>213</v>
      </c>
      <c r="M221" s="5">
        <v>213</v>
      </c>
      <c r="N221" s="5">
        <v>212</v>
      </c>
      <c r="AJ221" s="5">
        <v>213</v>
      </c>
      <c r="AK221" s="5">
        <v>212</v>
      </c>
      <c r="AO221" s="5">
        <v>213</v>
      </c>
      <c r="AP221" s="5">
        <v>213</v>
      </c>
      <c r="BG221" s="5">
        <v>213</v>
      </c>
      <c r="BJ221" s="5">
        <v>213</v>
      </c>
      <c r="BK221" s="5">
        <v>213</v>
      </c>
      <c r="BR221" s="5" t="s">
        <v>4564</v>
      </c>
    </row>
    <row r="222" spans="6:70" x14ac:dyDescent="0.25">
      <c r="F222" s="5" t="s">
        <v>490</v>
      </c>
      <c r="L222" s="5">
        <v>214</v>
      </c>
      <c r="M222" s="5">
        <v>214</v>
      </c>
      <c r="N222" s="5">
        <v>213</v>
      </c>
      <c r="AJ222" s="5">
        <v>214</v>
      </c>
      <c r="AK222" s="5">
        <v>213</v>
      </c>
      <c r="AO222" s="5">
        <v>214</v>
      </c>
      <c r="AP222" s="5">
        <v>214</v>
      </c>
      <c r="BG222" s="5">
        <v>214</v>
      </c>
      <c r="BJ222" s="5">
        <v>214</v>
      </c>
      <c r="BK222" s="5">
        <v>214</v>
      </c>
      <c r="BR222" s="5" t="s">
        <v>4565</v>
      </c>
    </row>
    <row r="223" spans="6:70" x14ac:dyDescent="0.25">
      <c r="F223" s="5" t="s">
        <v>2271</v>
      </c>
      <c r="L223" s="5">
        <v>215</v>
      </c>
      <c r="M223" s="5">
        <v>215</v>
      </c>
      <c r="N223" s="5">
        <v>214</v>
      </c>
      <c r="AJ223" s="5">
        <v>215</v>
      </c>
      <c r="AK223" s="5">
        <v>214</v>
      </c>
      <c r="AO223" s="5">
        <v>215</v>
      </c>
      <c r="AP223" s="5">
        <v>215</v>
      </c>
      <c r="BG223" s="5">
        <v>215</v>
      </c>
      <c r="BJ223" s="5">
        <v>215</v>
      </c>
      <c r="BK223" s="5">
        <v>215</v>
      </c>
      <c r="BR223" s="5" t="s">
        <v>4567</v>
      </c>
    </row>
    <row r="224" spans="6:70" x14ac:dyDescent="0.25">
      <c r="F224" s="5" t="s">
        <v>2311</v>
      </c>
      <c r="L224" s="5">
        <v>216</v>
      </c>
      <c r="M224" s="5">
        <v>216</v>
      </c>
      <c r="N224" s="5">
        <v>215</v>
      </c>
      <c r="AJ224" s="5">
        <v>216</v>
      </c>
      <c r="AK224" s="5">
        <v>215</v>
      </c>
      <c r="AO224" s="5">
        <v>216</v>
      </c>
      <c r="AP224" s="5">
        <v>216</v>
      </c>
      <c r="BG224" s="5">
        <v>216</v>
      </c>
      <c r="BJ224" s="5">
        <v>216</v>
      </c>
      <c r="BK224" s="5">
        <v>216</v>
      </c>
      <c r="BR224" s="5" t="s">
        <v>4566</v>
      </c>
    </row>
    <row r="225" spans="6:70" x14ac:dyDescent="0.25">
      <c r="F225" s="5" t="s">
        <v>2337</v>
      </c>
      <c r="L225" s="5">
        <v>217</v>
      </c>
      <c r="M225" s="5">
        <v>217</v>
      </c>
      <c r="N225" s="5">
        <v>216</v>
      </c>
      <c r="AJ225" s="5">
        <v>217</v>
      </c>
      <c r="AK225" s="5">
        <v>216</v>
      </c>
      <c r="AO225" s="5">
        <v>217</v>
      </c>
      <c r="AP225" s="5">
        <v>217</v>
      </c>
      <c r="BG225" s="5">
        <v>217</v>
      </c>
      <c r="BJ225" s="5">
        <v>217</v>
      </c>
      <c r="BK225" s="5">
        <v>217</v>
      </c>
      <c r="BR225" s="5" t="s">
        <v>4568</v>
      </c>
    </row>
    <row r="226" spans="6:70" x14ac:dyDescent="0.25">
      <c r="F226" s="5" t="s">
        <v>2369</v>
      </c>
      <c r="L226" s="5">
        <v>218</v>
      </c>
      <c r="M226" s="5">
        <v>218</v>
      </c>
      <c r="N226" s="5">
        <v>217</v>
      </c>
      <c r="AJ226" s="5">
        <v>218</v>
      </c>
      <c r="AK226" s="5">
        <v>217</v>
      </c>
      <c r="AO226" s="5">
        <v>218</v>
      </c>
      <c r="AP226" s="5">
        <v>218</v>
      </c>
      <c r="BG226" s="5">
        <v>218</v>
      </c>
      <c r="BJ226" s="5">
        <v>218</v>
      </c>
      <c r="BK226" s="5">
        <v>218</v>
      </c>
      <c r="BR226" s="12" t="s">
        <v>3284</v>
      </c>
    </row>
    <row r="227" spans="6:70" x14ac:dyDescent="0.25">
      <c r="F227" s="5" t="s">
        <v>2411</v>
      </c>
      <c r="L227" s="5">
        <v>219</v>
      </c>
      <c r="M227" s="5">
        <v>219</v>
      </c>
      <c r="N227" s="5">
        <v>218</v>
      </c>
      <c r="AJ227" s="5">
        <v>219</v>
      </c>
      <c r="AK227" s="5">
        <v>218</v>
      </c>
      <c r="AO227" s="5">
        <v>219</v>
      </c>
      <c r="AP227" s="5">
        <v>219</v>
      </c>
      <c r="BG227" s="5">
        <v>219</v>
      </c>
      <c r="BJ227" s="5">
        <v>219</v>
      </c>
      <c r="BK227" s="5">
        <v>219</v>
      </c>
      <c r="BR227" s="5" t="s">
        <v>2033</v>
      </c>
    </row>
    <row r="228" spans="6:70" x14ac:dyDescent="0.25">
      <c r="F228" s="5" t="s">
        <v>2524</v>
      </c>
      <c r="L228" s="5">
        <v>220</v>
      </c>
      <c r="M228" s="5">
        <v>220</v>
      </c>
      <c r="N228" s="5">
        <v>219</v>
      </c>
      <c r="AJ228" s="5">
        <v>220</v>
      </c>
      <c r="AK228" s="5">
        <v>219</v>
      </c>
      <c r="AO228" s="5">
        <v>220</v>
      </c>
      <c r="AP228" s="5">
        <v>220</v>
      </c>
      <c r="BG228" s="5">
        <v>220</v>
      </c>
      <c r="BJ228" s="5">
        <v>220</v>
      </c>
      <c r="BK228" s="5">
        <v>220</v>
      </c>
      <c r="BR228" s="5" t="s">
        <v>2034</v>
      </c>
    </row>
    <row r="229" spans="6:70" x14ac:dyDescent="0.25">
      <c r="F229" s="5" t="s">
        <v>2837</v>
      </c>
      <c r="L229" s="5">
        <v>221</v>
      </c>
      <c r="M229" s="5">
        <v>221</v>
      </c>
      <c r="N229" s="5">
        <v>220</v>
      </c>
      <c r="AJ229" s="5">
        <v>221</v>
      </c>
      <c r="AK229" s="5">
        <v>220</v>
      </c>
      <c r="AO229" s="5">
        <v>221</v>
      </c>
      <c r="AP229" s="5">
        <v>221</v>
      </c>
      <c r="BG229" s="5">
        <v>221</v>
      </c>
      <c r="BJ229" s="5">
        <v>221</v>
      </c>
      <c r="BK229" s="5">
        <v>221</v>
      </c>
      <c r="BR229" s="5" t="s">
        <v>1533</v>
      </c>
    </row>
    <row r="230" spans="6:70" x14ac:dyDescent="0.25">
      <c r="L230" s="5">
        <v>222</v>
      </c>
      <c r="M230" s="5">
        <v>222</v>
      </c>
      <c r="N230" s="5">
        <v>221</v>
      </c>
      <c r="AJ230" s="5">
        <v>222</v>
      </c>
      <c r="AK230" s="5">
        <v>221</v>
      </c>
      <c r="AO230" s="5">
        <v>222</v>
      </c>
      <c r="AP230" s="5">
        <v>222</v>
      </c>
      <c r="BG230" s="5">
        <v>222</v>
      </c>
      <c r="BJ230" s="5">
        <v>222</v>
      </c>
      <c r="BK230" s="5">
        <v>222</v>
      </c>
      <c r="BR230" s="5" t="s">
        <v>1535</v>
      </c>
    </row>
    <row r="231" spans="6:70" x14ac:dyDescent="0.25">
      <c r="L231" s="5">
        <v>223</v>
      </c>
      <c r="M231" s="5">
        <v>223</v>
      </c>
      <c r="N231" s="5">
        <v>222</v>
      </c>
      <c r="AJ231" s="5">
        <v>223</v>
      </c>
      <c r="AK231" s="5">
        <v>222</v>
      </c>
      <c r="AO231" s="5">
        <v>223</v>
      </c>
      <c r="AP231" s="5">
        <v>223</v>
      </c>
      <c r="BG231" s="5">
        <v>223</v>
      </c>
      <c r="BJ231" s="5">
        <v>223</v>
      </c>
      <c r="BK231" s="5">
        <v>223</v>
      </c>
      <c r="BR231" s="5" t="s">
        <v>1536</v>
      </c>
    </row>
    <row r="232" spans="6:70" x14ac:dyDescent="0.25">
      <c r="L232" s="5">
        <v>224</v>
      </c>
      <c r="M232" s="5">
        <v>224</v>
      </c>
      <c r="N232" s="5">
        <v>223</v>
      </c>
      <c r="AJ232" s="5">
        <v>224</v>
      </c>
      <c r="AK232" s="5">
        <v>223</v>
      </c>
      <c r="AO232" s="5">
        <v>224</v>
      </c>
      <c r="AP232" s="5">
        <v>224</v>
      </c>
      <c r="BG232" s="5">
        <v>224</v>
      </c>
      <c r="BJ232" s="5">
        <v>224</v>
      </c>
      <c r="BK232" s="5">
        <v>224</v>
      </c>
      <c r="BR232" s="5" t="s">
        <v>1534</v>
      </c>
    </row>
    <row r="233" spans="6:70" x14ac:dyDescent="0.25">
      <c r="L233" s="5">
        <v>225</v>
      </c>
      <c r="M233" s="5">
        <v>225</v>
      </c>
      <c r="N233" s="5">
        <v>224</v>
      </c>
      <c r="AJ233" s="5">
        <v>225</v>
      </c>
      <c r="AK233" s="5">
        <v>224</v>
      </c>
      <c r="AO233" s="5">
        <v>225</v>
      </c>
      <c r="AP233" s="5">
        <v>225</v>
      </c>
      <c r="BG233" s="5">
        <v>225</v>
      </c>
      <c r="BJ233" s="5">
        <v>225</v>
      </c>
      <c r="BK233" s="5">
        <v>225</v>
      </c>
      <c r="BR233" s="5" t="s">
        <v>1665</v>
      </c>
    </row>
    <row r="234" spans="6:70" x14ac:dyDescent="0.25">
      <c r="L234" s="5">
        <v>226</v>
      </c>
      <c r="M234" s="5">
        <v>226</v>
      </c>
      <c r="N234" s="5">
        <v>225</v>
      </c>
      <c r="AJ234" s="5">
        <v>226</v>
      </c>
      <c r="AK234" s="5">
        <v>225</v>
      </c>
      <c r="AO234" s="5">
        <v>226</v>
      </c>
      <c r="AP234" s="5">
        <v>226</v>
      </c>
      <c r="BG234" s="5">
        <v>226</v>
      </c>
      <c r="BJ234" s="5">
        <v>226</v>
      </c>
      <c r="BK234" s="5">
        <v>226</v>
      </c>
      <c r="BR234" s="5" t="s">
        <v>1538</v>
      </c>
    </row>
    <row r="235" spans="6:70" x14ac:dyDescent="0.25">
      <c r="L235" s="5">
        <v>227</v>
      </c>
      <c r="M235" s="5">
        <v>227</v>
      </c>
      <c r="N235" s="5">
        <v>226</v>
      </c>
      <c r="AJ235" s="5">
        <v>227</v>
      </c>
      <c r="AK235" s="5">
        <v>226</v>
      </c>
      <c r="AO235" s="5">
        <v>227</v>
      </c>
      <c r="AP235" s="5">
        <v>227</v>
      </c>
      <c r="BG235" s="5">
        <v>227</v>
      </c>
      <c r="BJ235" s="5">
        <v>227</v>
      </c>
      <c r="BK235" s="5">
        <v>227</v>
      </c>
      <c r="BR235" s="5" t="s">
        <v>1537</v>
      </c>
    </row>
    <row r="236" spans="6:70" x14ac:dyDescent="0.25">
      <c r="L236" s="5">
        <v>228</v>
      </c>
      <c r="M236" s="5">
        <v>228</v>
      </c>
      <c r="N236" s="5">
        <v>227</v>
      </c>
      <c r="AJ236" s="5">
        <v>228</v>
      </c>
      <c r="AK236" s="5">
        <v>227</v>
      </c>
      <c r="AO236" s="5">
        <v>228</v>
      </c>
      <c r="AP236" s="5">
        <v>228</v>
      </c>
      <c r="BG236" s="5">
        <v>228</v>
      </c>
      <c r="BJ236" s="5">
        <v>228</v>
      </c>
      <c r="BK236" s="5">
        <v>228</v>
      </c>
      <c r="BR236" s="5" t="s">
        <v>1152</v>
      </c>
    </row>
    <row r="237" spans="6:70" x14ac:dyDescent="0.25">
      <c r="L237" s="5">
        <v>229</v>
      </c>
      <c r="M237" s="5">
        <v>229</v>
      </c>
      <c r="N237" s="5">
        <v>228</v>
      </c>
      <c r="AJ237" s="5">
        <v>229</v>
      </c>
      <c r="AK237" s="5">
        <v>228</v>
      </c>
      <c r="AO237" s="5">
        <v>229</v>
      </c>
      <c r="AP237" s="5">
        <v>229</v>
      </c>
      <c r="BG237" s="5">
        <v>229</v>
      </c>
      <c r="BJ237" s="5">
        <v>229</v>
      </c>
      <c r="BK237" s="5">
        <v>229</v>
      </c>
      <c r="BR237" s="5" t="s">
        <v>1150</v>
      </c>
    </row>
    <row r="238" spans="6:70" x14ac:dyDescent="0.25">
      <c r="L238" s="5">
        <v>230</v>
      </c>
      <c r="M238" s="5">
        <v>230</v>
      </c>
      <c r="N238" s="5">
        <v>229</v>
      </c>
      <c r="AJ238" s="5">
        <v>230</v>
      </c>
      <c r="AK238" s="5">
        <v>229</v>
      </c>
      <c r="AO238" s="5">
        <v>230</v>
      </c>
      <c r="AP238" s="5">
        <v>230</v>
      </c>
      <c r="BG238" s="5">
        <v>230</v>
      </c>
      <c r="BJ238" s="5">
        <v>230</v>
      </c>
      <c r="BK238" s="5">
        <v>230</v>
      </c>
      <c r="BR238" s="5" t="s">
        <v>1151</v>
      </c>
    </row>
    <row r="239" spans="6:70" x14ac:dyDescent="0.25">
      <c r="L239" s="5">
        <v>231</v>
      </c>
      <c r="M239" s="5">
        <v>231</v>
      </c>
      <c r="N239" s="5">
        <v>230</v>
      </c>
      <c r="AJ239" s="5">
        <v>231</v>
      </c>
      <c r="AK239" s="5">
        <v>230</v>
      </c>
      <c r="AO239" s="5">
        <v>231</v>
      </c>
      <c r="AP239" s="5">
        <v>231</v>
      </c>
      <c r="BG239" s="5">
        <v>231</v>
      </c>
      <c r="BJ239" s="5">
        <v>231</v>
      </c>
      <c r="BK239" s="5">
        <v>231</v>
      </c>
      <c r="BR239" s="5" t="s">
        <v>1154</v>
      </c>
    </row>
    <row r="240" spans="6:70" x14ac:dyDescent="0.25">
      <c r="L240" s="5">
        <v>232</v>
      </c>
      <c r="M240" s="5">
        <v>232</v>
      </c>
      <c r="N240" s="5">
        <v>231</v>
      </c>
      <c r="AJ240" s="5">
        <v>232</v>
      </c>
      <c r="AK240" s="5">
        <v>231</v>
      </c>
      <c r="AO240" s="5">
        <v>232</v>
      </c>
      <c r="AP240" s="5">
        <v>232</v>
      </c>
      <c r="BG240" s="5">
        <v>232</v>
      </c>
      <c r="BJ240" s="5">
        <v>232</v>
      </c>
      <c r="BK240" s="5">
        <v>232</v>
      </c>
      <c r="BR240" s="5" t="s">
        <v>1153</v>
      </c>
    </row>
    <row r="241" spans="12:70" x14ac:dyDescent="0.25">
      <c r="L241" s="5">
        <v>233</v>
      </c>
      <c r="M241" s="5">
        <v>233</v>
      </c>
      <c r="N241" s="5">
        <v>232</v>
      </c>
      <c r="AJ241" s="5">
        <v>233</v>
      </c>
      <c r="AK241" s="5">
        <v>232</v>
      </c>
      <c r="AO241" s="5">
        <v>233</v>
      </c>
      <c r="AP241" s="5">
        <v>233</v>
      </c>
      <c r="BG241" s="5">
        <v>233</v>
      </c>
      <c r="BJ241" s="5">
        <v>233</v>
      </c>
      <c r="BK241" s="5">
        <v>233</v>
      </c>
      <c r="BR241" s="5" t="s">
        <v>1605</v>
      </c>
    </row>
    <row r="242" spans="12:70" x14ac:dyDescent="0.25">
      <c r="L242" s="5">
        <v>234</v>
      </c>
      <c r="M242" s="5">
        <v>234</v>
      </c>
      <c r="N242" s="5">
        <v>233</v>
      </c>
      <c r="AJ242" s="5">
        <v>234</v>
      </c>
      <c r="AK242" s="5">
        <v>233</v>
      </c>
      <c r="AO242" s="5">
        <v>234</v>
      </c>
      <c r="AP242" s="5">
        <v>234</v>
      </c>
      <c r="BG242" s="5">
        <v>234</v>
      </c>
      <c r="BJ242" s="5">
        <v>234</v>
      </c>
      <c r="BK242" s="5">
        <v>234</v>
      </c>
      <c r="BR242" s="5" t="s">
        <v>3457</v>
      </c>
    </row>
    <row r="243" spans="12:70" x14ac:dyDescent="0.25">
      <c r="L243" s="5">
        <v>235</v>
      </c>
      <c r="M243" s="5">
        <v>235</v>
      </c>
      <c r="N243" s="5">
        <v>234</v>
      </c>
      <c r="AJ243" s="5">
        <v>235</v>
      </c>
      <c r="AK243" s="5">
        <v>234</v>
      </c>
      <c r="AO243" s="5">
        <v>235</v>
      </c>
      <c r="AP243" s="5">
        <v>235</v>
      </c>
      <c r="BG243" s="5">
        <v>235</v>
      </c>
      <c r="BJ243" s="5">
        <v>235</v>
      </c>
      <c r="BK243" s="5">
        <v>235</v>
      </c>
      <c r="BR243" s="5" t="s">
        <v>1602</v>
      </c>
    </row>
    <row r="244" spans="12:70" x14ac:dyDescent="0.25">
      <c r="L244" s="5">
        <v>236</v>
      </c>
      <c r="M244" s="5">
        <v>236</v>
      </c>
      <c r="N244" s="5">
        <v>235</v>
      </c>
      <c r="AJ244" s="5">
        <v>236</v>
      </c>
      <c r="AK244" s="5">
        <v>235</v>
      </c>
      <c r="AO244" s="5">
        <v>236</v>
      </c>
      <c r="AP244" s="5">
        <v>236</v>
      </c>
      <c r="BG244" s="5">
        <v>236</v>
      </c>
      <c r="BJ244" s="5">
        <v>236</v>
      </c>
      <c r="BK244" s="5">
        <v>236</v>
      </c>
      <c r="BR244" s="5" t="s">
        <v>2008</v>
      </c>
    </row>
    <row r="245" spans="12:70" x14ac:dyDescent="0.25">
      <c r="L245" s="5">
        <v>237</v>
      </c>
      <c r="M245" s="5">
        <v>237</v>
      </c>
      <c r="N245" s="5">
        <v>236</v>
      </c>
      <c r="AJ245" s="5">
        <v>237</v>
      </c>
      <c r="AK245" s="5">
        <v>236</v>
      </c>
      <c r="AO245" s="5">
        <v>237</v>
      </c>
      <c r="AP245" s="5">
        <v>237</v>
      </c>
      <c r="BG245" s="5">
        <v>237</v>
      </c>
      <c r="BJ245" s="5">
        <v>237</v>
      </c>
      <c r="BK245" s="5">
        <v>237</v>
      </c>
      <c r="BR245" s="5" t="s">
        <v>1491</v>
      </c>
    </row>
    <row r="246" spans="12:70" x14ac:dyDescent="0.25">
      <c r="L246" s="5">
        <v>238</v>
      </c>
      <c r="M246" s="5">
        <v>238</v>
      </c>
      <c r="N246" s="5">
        <v>237</v>
      </c>
      <c r="AJ246" s="5">
        <v>238</v>
      </c>
      <c r="AK246" s="5">
        <v>237</v>
      </c>
      <c r="AO246" s="5">
        <v>238</v>
      </c>
      <c r="AP246" s="5">
        <v>238</v>
      </c>
      <c r="BG246" s="5">
        <v>238</v>
      </c>
      <c r="BJ246" s="5">
        <v>238</v>
      </c>
      <c r="BK246" s="5">
        <v>238</v>
      </c>
      <c r="BR246" s="5" t="s">
        <v>1603</v>
      </c>
    </row>
    <row r="247" spans="12:70" x14ac:dyDescent="0.25">
      <c r="L247" s="5">
        <v>239</v>
      </c>
      <c r="M247" s="5">
        <v>239</v>
      </c>
      <c r="N247" s="5">
        <v>238</v>
      </c>
      <c r="AJ247" s="5">
        <v>239</v>
      </c>
      <c r="AK247" s="5">
        <v>238</v>
      </c>
      <c r="AO247" s="5">
        <v>239</v>
      </c>
      <c r="AP247" s="5">
        <v>239</v>
      </c>
      <c r="BG247" s="5">
        <v>239</v>
      </c>
      <c r="BJ247" s="5">
        <v>239</v>
      </c>
      <c r="BK247" s="5">
        <v>239</v>
      </c>
      <c r="BR247" s="5" t="s">
        <v>1604</v>
      </c>
    </row>
    <row r="248" spans="12:70" x14ac:dyDescent="0.25">
      <c r="L248" s="5">
        <v>240</v>
      </c>
      <c r="M248" s="5">
        <v>240</v>
      </c>
      <c r="N248" s="5">
        <v>239</v>
      </c>
      <c r="AJ248" s="5">
        <v>240</v>
      </c>
      <c r="AK248" s="5">
        <v>239</v>
      </c>
      <c r="AO248" s="5">
        <v>240</v>
      </c>
      <c r="AP248" s="5">
        <v>240</v>
      </c>
      <c r="BG248" s="5">
        <v>240</v>
      </c>
      <c r="BJ248" s="5">
        <v>240</v>
      </c>
      <c r="BK248" s="5">
        <v>240</v>
      </c>
      <c r="BR248" s="5" t="s">
        <v>1493</v>
      </c>
    </row>
    <row r="249" spans="12:70" x14ac:dyDescent="0.25">
      <c r="L249" s="5">
        <v>241</v>
      </c>
      <c r="M249" s="5">
        <v>241</v>
      </c>
      <c r="N249" s="5">
        <v>240</v>
      </c>
      <c r="AJ249" s="5">
        <v>241</v>
      </c>
      <c r="AK249" s="5">
        <v>240</v>
      </c>
      <c r="AO249" s="5">
        <v>241</v>
      </c>
      <c r="AP249" s="5">
        <v>241</v>
      </c>
      <c r="BG249" s="5">
        <v>241</v>
      </c>
      <c r="BJ249" s="5">
        <v>241</v>
      </c>
      <c r="BK249" s="5">
        <v>241</v>
      </c>
      <c r="BR249" s="5" t="s">
        <v>2009</v>
      </c>
    </row>
    <row r="250" spans="12:70" x14ac:dyDescent="0.25">
      <c r="L250" s="5">
        <v>242</v>
      </c>
      <c r="M250" s="5">
        <v>242</v>
      </c>
      <c r="N250" s="5">
        <v>241</v>
      </c>
      <c r="AJ250" s="5">
        <v>242</v>
      </c>
      <c r="AK250" s="5">
        <v>241</v>
      </c>
      <c r="AO250" s="5">
        <v>242</v>
      </c>
      <c r="AP250" s="5">
        <v>242</v>
      </c>
      <c r="BG250" s="5">
        <v>242</v>
      </c>
      <c r="BJ250" s="5">
        <v>242</v>
      </c>
      <c r="BK250" s="5">
        <v>242</v>
      </c>
      <c r="BR250" s="5" t="s">
        <v>768</v>
      </c>
    </row>
    <row r="251" spans="12:70" x14ac:dyDescent="0.25">
      <c r="L251" s="5">
        <v>243</v>
      </c>
      <c r="M251" s="5">
        <v>243</v>
      </c>
      <c r="N251" s="5">
        <v>242</v>
      </c>
      <c r="AJ251" s="5">
        <v>243</v>
      </c>
      <c r="AK251" s="5">
        <v>242</v>
      </c>
      <c r="AO251" s="5">
        <v>243</v>
      </c>
      <c r="AP251" s="5">
        <v>243</v>
      </c>
      <c r="BG251" s="5">
        <v>243</v>
      </c>
      <c r="BJ251" s="5">
        <v>243</v>
      </c>
      <c r="BK251" s="5">
        <v>243</v>
      </c>
      <c r="BR251" s="5" t="s">
        <v>768</v>
      </c>
    </row>
    <row r="252" spans="12:70" x14ac:dyDescent="0.25">
      <c r="L252" s="5">
        <v>244</v>
      </c>
      <c r="M252" s="5">
        <v>244</v>
      </c>
      <c r="N252" s="5">
        <v>243</v>
      </c>
      <c r="AJ252" s="5">
        <v>244</v>
      </c>
      <c r="AK252" s="5">
        <v>243</v>
      </c>
      <c r="AO252" s="5">
        <v>244</v>
      </c>
      <c r="AP252" s="5">
        <v>244</v>
      </c>
      <c r="BG252" s="5">
        <v>244</v>
      </c>
      <c r="BJ252" s="5">
        <v>244</v>
      </c>
      <c r="BK252" s="5">
        <v>244</v>
      </c>
      <c r="BR252" s="5" t="s">
        <v>769</v>
      </c>
    </row>
    <row r="253" spans="12:70" x14ac:dyDescent="0.25">
      <c r="L253" s="5">
        <v>245</v>
      </c>
      <c r="M253" s="5">
        <v>245</v>
      </c>
      <c r="N253" s="5">
        <v>244</v>
      </c>
      <c r="AJ253" s="5">
        <v>245</v>
      </c>
      <c r="AK253" s="5">
        <v>244</v>
      </c>
      <c r="AO253" s="5">
        <v>245</v>
      </c>
      <c r="AP253" s="5">
        <v>245</v>
      </c>
      <c r="BG253" s="5">
        <v>245</v>
      </c>
      <c r="BJ253" s="5">
        <v>245</v>
      </c>
      <c r="BK253" s="5">
        <v>245</v>
      </c>
      <c r="BR253" s="5" t="s">
        <v>770</v>
      </c>
    </row>
    <row r="254" spans="12:70" x14ac:dyDescent="0.25">
      <c r="L254" s="5">
        <v>246</v>
      </c>
      <c r="M254" s="5">
        <v>246</v>
      </c>
      <c r="N254" s="5">
        <v>245</v>
      </c>
      <c r="AJ254" s="5">
        <v>246</v>
      </c>
      <c r="AK254" s="5">
        <v>245</v>
      </c>
      <c r="AO254" s="5">
        <v>246</v>
      </c>
      <c r="AP254" s="5">
        <v>246</v>
      </c>
      <c r="BG254" s="5">
        <v>246</v>
      </c>
      <c r="BJ254" s="5">
        <v>246</v>
      </c>
      <c r="BK254" s="5">
        <v>246</v>
      </c>
      <c r="BR254" s="5" t="s">
        <v>771</v>
      </c>
    </row>
    <row r="255" spans="12:70" x14ac:dyDescent="0.25">
      <c r="L255" s="5">
        <v>247</v>
      </c>
      <c r="M255" s="5">
        <v>247</v>
      </c>
      <c r="N255" s="5">
        <v>246</v>
      </c>
      <c r="AJ255" s="5">
        <v>247</v>
      </c>
      <c r="AK255" s="5">
        <v>246</v>
      </c>
      <c r="AO255" s="5">
        <v>247</v>
      </c>
      <c r="AP255" s="5">
        <v>247</v>
      </c>
      <c r="BG255" s="5">
        <v>247</v>
      </c>
      <c r="BJ255" s="5">
        <v>247</v>
      </c>
      <c r="BK255" s="5">
        <v>247</v>
      </c>
      <c r="BR255" s="5" t="s">
        <v>772</v>
      </c>
    </row>
    <row r="256" spans="12:70" x14ac:dyDescent="0.25">
      <c r="L256" s="5">
        <v>248</v>
      </c>
      <c r="M256" s="5">
        <v>248</v>
      </c>
      <c r="N256" s="5">
        <v>247</v>
      </c>
      <c r="AJ256" s="5">
        <v>248</v>
      </c>
      <c r="AK256" s="5">
        <v>247</v>
      </c>
      <c r="AO256" s="5">
        <v>248</v>
      </c>
      <c r="AP256" s="5">
        <v>248</v>
      </c>
      <c r="BG256" s="5">
        <v>248</v>
      </c>
      <c r="BJ256" s="5">
        <v>248</v>
      </c>
      <c r="BK256" s="5">
        <v>248</v>
      </c>
      <c r="BR256" s="5" t="s">
        <v>773</v>
      </c>
    </row>
    <row r="257" spans="12:70" x14ac:dyDescent="0.25">
      <c r="L257" s="5">
        <v>249</v>
      </c>
      <c r="M257" s="5">
        <v>249</v>
      </c>
      <c r="N257" s="5">
        <v>248</v>
      </c>
      <c r="AJ257" s="5">
        <v>249</v>
      </c>
      <c r="AK257" s="5">
        <v>248</v>
      </c>
      <c r="AO257" s="5">
        <v>249</v>
      </c>
      <c r="AP257" s="5">
        <v>249</v>
      </c>
      <c r="BG257" s="5">
        <v>249</v>
      </c>
      <c r="BJ257" s="5">
        <v>249</v>
      </c>
      <c r="BK257" s="5">
        <v>249</v>
      </c>
      <c r="BR257" s="5" t="s">
        <v>774</v>
      </c>
    </row>
    <row r="258" spans="12:70" x14ac:dyDescent="0.25">
      <c r="L258" s="5">
        <v>250</v>
      </c>
      <c r="M258" s="5">
        <v>250</v>
      </c>
      <c r="N258" s="5">
        <v>249</v>
      </c>
      <c r="AJ258" s="5">
        <v>250</v>
      </c>
      <c r="AK258" s="5">
        <v>249</v>
      </c>
      <c r="AO258" s="5">
        <v>250</v>
      </c>
      <c r="AP258" s="5">
        <v>250</v>
      </c>
      <c r="BG258" s="5">
        <v>250</v>
      </c>
      <c r="BJ258" s="5">
        <v>250</v>
      </c>
      <c r="BK258" s="5">
        <v>250</v>
      </c>
      <c r="BR258" s="5" t="s">
        <v>775</v>
      </c>
    </row>
    <row r="259" spans="12:70" x14ac:dyDescent="0.25">
      <c r="L259" s="5">
        <v>251</v>
      </c>
      <c r="M259" s="5">
        <v>251</v>
      </c>
      <c r="N259" s="5">
        <v>250</v>
      </c>
      <c r="AJ259" s="5">
        <v>251</v>
      </c>
      <c r="AK259" s="5">
        <v>250</v>
      </c>
      <c r="AO259" s="5">
        <v>251</v>
      </c>
      <c r="AP259" s="5">
        <v>251</v>
      </c>
      <c r="BG259" s="5">
        <v>251</v>
      </c>
      <c r="BJ259" s="5">
        <v>251</v>
      </c>
      <c r="BK259" s="5">
        <v>251</v>
      </c>
      <c r="BR259" s="5" t="s">
        <v>776</v>
      </c>
    </row>
    <row r="260" spans="12:70" x14ac:dyDescent="0.25">
      <c r="L260" s="5">
        <v>252</v>
      </c>
      <c r="M260" s="5">
        <v>252</v>
      </c>
      <c r="N260" s="5">
        <v>251</v>
      </c>
      <c r="AJ260" s="5">
        <v>252</v>
      </c>
      <c r="AK260" s="5">
        <v>251</v>
      </c>
      <c r="AO260" s="5">
        <v>252</v>
      </c>
      <c r="AP260" s="5">
        <v>252</v>
      </c>
      <c r="BG260" s="5">
        <v>252</v>
      </c>
      <c r="BJ260" s="5">
        <v>252</v>
      </c>
      <c r="BK260" s="5">
        <v>252</v>
      </c>
      <c r="BR260" s="5" t="s">
        <v>2333</v>
      </c>
    </row>
    <row r="261" spans="12:70" x14ac:dyDescent="0.25">
      <c r="L261" s="5">
        <v>253</v>
      </c>
      <c r="M261" s="5">
        <v>253</v>
      </c>
      <c r="N261" s="5">
        <v>252</v>
      </c>
      <c r="AJ261" s="5">
        <v>253</v>
      </c>
      <c r="AK261" s="5">
        <v>252</v>
      </c>
      <c r="AO261" s="5">
        <v>253</v>
      </c>
      <c r="AP261" s="5">
        <v>253</v>
      </c>
      <c r="BG261" s="5">
        <v>253</v>
      </c>
      <c r="BJ261" s="5">
        <v>253</v>
      </c>
      <c r="BK261" s="5">
        <v>253</v>
      </c>
      <c r="BR261" s="5" t="s">
        <v>2332</v>
      </c>
    </row>
    <row r="262" spans="12:70" x14ac:dyDescent="0.25">
      <c r="L262" s="5">
        <v>254</v>
      </c>
      <c r="M262" s="5">
        <v>254</v>
      </c>
      <c r="N262" s="5">
        <v>253</v>
      </c>
      <c r="AJ262" s="5">
        <v>254</v>
      </c>
      <c r="AK262" s="5">
        <v>253</v>
      </c>
      <c r="AO262" s="5">
        <v>254</v>
      </c>
      <c r="AP262" s="5">
        <v>254</v>
      </c>
      <c r="BG262" s="5">
        <v>254</v>
      </c>
      <c r="BJ262" s="5">
        <v>254</v>
      </c>
      <c r="BK262" s="5">
        <v>254</v>
      </c>
      <c r="BR262" s="5" t="s">
        <v>2334</v>
      </c>
    </row>
    <row r="263" spans="12:70" x14ac:dyDescent="0.25">
      <c r="L263" s="5">
        <v>255</v>
      </c>
      <c r="M263" s="5">
        <v>255</v>
      </c>
      <c r="N263" s="5">
        <v>254</v>
      </c>
      <c r="AJ263" s="5">
        <v>255</v>
      </c>
      <c r="AK263" s="5">
        <v>254</v>
      </c>
      <c r="AO263" s="5">
        <v>255</v>
      </c>
      <c r="AP263" s="5">
        <v>255</v>
      </c>
      <c r="BG263" s="5">
        <v>255</v>
      </c>
      <c r="BJ263" s="5">
        <v>255</v>
      </c>
      <c r="BK263" s="5">
        <v>255</v>
      </c>
      <c r="BR263" s="5" t="s">
        <v>2336</v>
      </c>
    </row>
    <row r="264" spans="12:70" x14ac:dyDescent="0.25">
      <c r="L264" s="5">
        <v>256</v>
      </c>
      <c r="M264" s="5">
        <v>256</v>
      </c>
      <c r="N264" s="5">
        <v>255</v>
      </c>
      <c r="AJ264" s="5">
        <v>256</v>
      </c>
      <c r="AK264" s="5">
        <v>255</v>
      </c>
      <c r="AO264" s="5">
        <v>256</v>
      </c>
      <c r="AP264" s="5">
        <v>256</v>
      </c>
      <c r="BG264" s="5">
        <v>256</v>
      </c>
      <c r="BJ264" s="5">
        <v>256</v>
      </c>
      <c r="BK264" s="5">
        <v>256</v>
      </c>
      <c r="BR264" s="5" t="s">
        <v>2335</v>
      </c>
    </row>
    <row r="265" spans="12:70" x14ac:dyDescent="0.25">
      <c r="L265" s="5">
        <v>257</v>
      </c>
      <c r="M265" s="5">
        <v>257</v>
      </c>
      <c r="N265" s="5">
        <v>256</v>
      </c>
      <c r="AJ265" s="5">
        <v>257</v>
      </c>
      <c r="AK265" s="5">
        <v>256</v>
      </c>
      <c r="AO265" s="5">
        <v>257</v>
      </c>
      <c r="AP265" s="5">
        <v>257</v>
      </c>
      <c r="BG265" s="5">
        <v>257</v>
      </c>
      <c r="BJ265" s="5">
        <v>257</v>
      </c>
      <c r="BK265" s="5">
        <v>257</v>
      </c>
      <c r="BR265" s="5" t="s">
        <v>2221</v>
      </c>
    </row>
    <row r="266" spans="12:70" x14ac:dyDescent="0.25">
      <c r="L266" s="5">
        <v>258</v>
      </c>
      <c r="M266" s="5">
        <v>258</v>
      </c>
      <c r="N266" s="5">
        <v>257</v>
      </c>
      <c r="AJ266" s="5">
        <v>258</v>
      </c>
      <c r="AK266" s="5">
        <v>257</v>
      </c>
      <c r="AO266" s="5">
        <v>258</v>
      </c>
      <c r="AP266" s="5">
        <v>258</v>
      </c>
      <c r="BG266" s="5">
        <v>258</v>
      </c>
      <c r="BJ266" s="5">
        <v>258</v>
      </c>
      <c r="BK266" s="5">
        <v>258</v>
      </c>
      <c r="BR266" s="5" t="s">
        <v>2130</v>
      </c>
    </row>
    <row r="267" spans="12:70" x14ac:dyDescent="0.25">
      <c r="L267" s="5">
        <v>259</v>
      </c>
      <c r="M267" s="5">
        <v>259</v>
      </c>
      <c r="N267" s="5">
        <v>258</v>
      </c>
      <c r="AJ267" s="5">
        <v>259</v>
      </c>
      <c r="AK267" s="5">
        <v>258</v>
      </c>
      <c r="AO267" s="5">
        <v>259</v>
      </c>
      <c r="AP267" s="5">
        <v>259</v>
      </c>
      <c r="BG267" s="5">
        <v>259</v>
      </c>
      <c r="BJ267" s="5">
        <v>259</v>
      </c>
      <c r="BK267" s="5">
        <v>259</v>
      </c>
      <c r="BR267" s="5" t="s">
        <v>2220</v>
      </c>
    </row>
    <row r="268" spans="12:70" x14ac:dyDescent="0.25">
      <c r="L268" s="5">
        <v>260</v>
      </c>
      <c r="M268" s="5">
        <v>260</v>
      </c>
      <c r="N268" s="5">
        <v>259</v>
      </c>
      <c r="AJ268" s="5">
        <v>260</v>
      </c>
      <c r="AK268" s="5">
        <v>259</v>
      </c>
      <c r="AO268" s="5">
        <v>260</v>
      </c>
      <c r="AP268" s="5">
        <v>260</v>
      </c>
      <c r="BG268" s="5">
        <v>260</v>
      </c>
      <c r="BJ268" s="5">
        <v>260</v>
      </c>
      <c r="BK268" s="5">
        <v>260</v>
      </c>
      <c r="BR268" s="5" t="s">
        <v>3539</v>
      </c>
    </row>
    <row r="269" spans="12:70" x14ac:dyDescent="0.25">
      <c r="L269" s="5">
        <v>261</v>
      </c>
      <c r="M269" s="5">
        <v>261</v>
      </c>
      <c r="N269" s="5">
        <v>260</v>
      </c>
      <c r="AJ269" s="5">
        <v>261</v>
      </c>
      <c r="AK269" s="5">
        <v>260</v>
      </c>
      <c r="AO269" s="5">
        <v>261</v>
      </c>
      <c r="AP269" s="5">
        <v>261</v>
      </c>
      <c r="BG269" s="5">
        <v>261</v>
      </c>
      <c r="BJ269" s="5">
        <v>261</v>
      </c>
      <c r="BK269" s="5">
        <v>261</v>
      </c>
      <c r="BR269" s="5" t="s">
        <v>3541</v>
      </c>
    </row>
    <row r="270" spans="12:70" x14ac:dyDescent="0.25">
      <c r="L270" s="5">
        <v>262</v>
      </c>
      <c r="M270" s="5">
        <v>262</v>
      </c>
      <c r="N270" s="5">
        <v>261</v>
      </c>
      <c r="AJ270" s="5">
        <v>262</v>
      </c>
      <c r="AK270" s="5">
        <v>261</v>
      </c>
      <c r="AO270" s="5">
        <v>262</v>
      </c>
      <c r="AP270" s="5">
        <v>262</v>
      </c>
      <c r="BG270" s="5">
        <v>262</v>
      </c>
      <c r="BJ270" s="5">
        <v>262</v>
      </c>
      <c r="BK270" s="5">
        <v>262</v>
      </c>
      <c r="BR270" s="5" t="s">
        <v>3540</v>
      </c>
    </row>
    <row r="271" spans="12:70" x14ac:dyDescent="0.25">
      <c r="L271" s="5">
        <v>263</v>
      </c>
      <c r="M271" s="5">
        <v>263</v>
      </c>
      <c r="N271" s="5">
        <v>262</v>
      </c>
      <c r="AJ271" s="5">
        <v>263</v>
      </c>
      <c r="AK271" s="5">
        <v>262</v>
      </c>
      <c r="AO271" s="5">
        <v>263</v>
      </c>
      <c r="AP271" s="5">
        <v>263</v>
      </c>
      <c r="BG271" s="5">
        <v>263</v>
      </c>
      <c r="BJ271" s="5">
        <v>263</v>
      </c>
      <c r="BK271" s="5">
        <v>263</v>
      </c>
      <c r="BR271" s="5" t="s">
        <v>4610</v>
      </c>
    </row>
    <row r="272" spans="12:70" x14ac:dyDescent="0.25">
      <c r="L272" s="5">
        <v>264</v>
      </c>
      <c r="M272" s="5">
        <v>264</v>
      </c>
      <c r="N272" s="5">
        <v>263</v>
      </c>
      <c r="AJ272" s="5">
        <v>264</v>
      </c>
      <c r="AK272" s="5">
        <v>263</v>
      </c>
      <c r="AO272" s="5">
        <v>264</v>
      </c>
      <c r="AP272" s="5">
        <v>264</v>
      </c>
      <c r="BG272" s="5">
        <v>264</v>
      </c>
      <c r="BJ272" s="5">
        <v>264</v>
      </c>
      <c r="BK272" s="5">
        <v>264</v>
      </c>
      <c r="BR272" s="5" t="s">
        <v>4609</v>
      </c>
    </row>
    <row r="273" spans="12:70" x14ac:dyDescent="0.25">
      <c r="L273" s="5">
        <v>265</v>
      </c>
      <c r="M273" s="5">
        <v>265</v>
      </c>
      <c r="N273" s="5">
        <v>264</v>
      </c>
      <c r="AJ273" s="5">
        <v>265</v>
      </c>
      <c r="AK273" s="5">
        <v>264</v>
      </c>
      <c r="AO273" s="5">
        <v>265</v>
      </c>
      <c r="AP273" s="5">
        <v>265</v>
      </c>
      <c r="BG273" s="5">
        <v>265</v>
      </c>
      <c r="BJ273" s="5">
        <v>265</v>
      </c>
      <c r="BK273" s="5">
        <v>265</v>
      </c>
      <c r="BR273" s="5" t="s">
        <v>2190</v>
      </c>
    </row>
    <row r="274" spans="12:70" x14ac:dyDescent="0.25">
      <c r="L274" s="5">
        <v>266</v>
      </c>
      <c r="M274" s="5">
        <v>266</v>
      </c>
      <c r="N274" s="5">
        <v>265</v>
      </c>
      <c r="AJ274" s="5">
        <v>266</v>
      </c>
      <c r="AK274" s="5">
        <v>265</v>
      </c>
      <c r="AO274" s="5">
        <v>266</v>
      </c>
      <c r="AP274" s="5">
        <v>266</v>
      </c>
      <c r="BG274" s="5">
        <v>266</v>
      </c>
      <c r="BJ274" s="5">
        <v>266</v>
      </c>
      <c r="BK274" s="5">
        <v>266</v>
      </c>
      <c r="BR274" s="5" t="s">
        <v>2191</v>
      </c>
    </row>
    <row r="275" spans="12:70" x14ac:dyDescent="0.25">
      <c r="L275" s="5">
        <v>267</v>
      </c>
      <c r="M275" s="5">
        <v>267</v>
      </c>
      <c r="N275" s="5">
        <v>266</v>
      </c>
      <c r="AJ275" s="5">
        <v>267</v>
      </c>
      <c r="AK275" s="5">
        <v>266</v>
      </c>
      <c r="AO275" s="5">
        <v>267</v>
      </c>
      <c r="AP275" s="5">
        <v>267</v>
      </c>
      <c r="BG275" s="5">
        <v>267</v>
      </c>
      <c r="BJ275" s="5">
        <v>267</v>
      </c>
      <c r="BK275" s="5">
        <v>267</v>
      </c>
      <c r="BR275" s="12" t="s">
        <v>3287</v>
      </c>
    </row>
    <row r="276" spans="12:70" x14ac:dyDescent="0.25">
      <c r="L276" s="5">
        <v>268</v>
      </c>
      <c r="M276" s="5">
        <v>268</v>
      </c>
      <c r="N276" s="5">
        <v>267</v>
      </c>
      <c r="AJ276" s="5">
        <v>268</v>
      </c>
      <c r="AK276" s="5">
        <v>267</v>
      </c>
      <c r="AO276" s="5">
        <v>268</v>
      </c>
      <c r="AP276" s="5">
        <v>268</v>
      </c>
      <c r="BG276" s="5">
        <v>268</v>
      </c>
      <c r="BJ276" s="5">
        <v>268</v>
      </c>
      <c r="BK276" s="5">
        <v>268</v>
      </c>
      <c r="BR276" s="12" t="s">
        <v>3477</v>
      </c>
    </row>
    <row r="277" spans="12:70" x14ac:dyDescent="0.25">
      <c r="L277" s="5">
        <v>269</v>
      </c>
      <c r="M277" s="5">
        <v>269</v>
      </c>
      <c r="N277" s="5">
        <v>268</v>
      </c>
      <c r="AJ277" s="5">
        <v>269</v>
      </c>
      <c r="AK277" s="5">
        <v>268</v>
      </c>
      <c r="AO277" s="5">
        <v>269</v>
      </c>
      <c r="AP277" s="5">
        <v>269</v>
      </c>
      <c r="BG277" s="5">
        <v>269</v>
      </c>
      <c r="BJ277" s="5">
        <v>269</v>
      </c>
      <c r="BK277" s="5">
        <v>269</v>
      </c>
      <c r="BR277" s="12" t="s">
        <v>3312</v>
      </c>
    </row>
    <row r="278" spans="12:70" x14ac:dyDescent="0.25">
      <c r="L278" s="5">
        <v>270</v>
      </c>
      <c r="M278" s="5">
        <v>270</v>
      </c>
      <c r="N278" s="5">
        <v>269</v>
      </c>
      <c r="AJ278" s="5">
        <v>270</v>
      </c>
      <c r="AK278" s="5">
        <v>269</v>
      </c>
      <c r="AO278" s="5">
        <v>270</v>
      </c>
      <c r="AP278" s="5">
        <v>270</v>
      </c>
      <c r="BG278" s="5">
        <v>270</v>
      </c>
      <c r="BJ278" s="5">
        <v>270</v>
      </c>
      <c r="BK278" s="5">
        <v>270</v>
      </c>
      <c r="BR278" s="12" t="s">
        <v>3313</v>
      </c>
    </row>
    <row r="279" spans="12:70" x14ac:dyDescent="0.25">
      <c r="L279" s="5">
        <v>271</v>
      </c>
      <c r="M279" s="5">
        <v>271</v>
      </c>
      <c r="N279" s="5">
        <v>270</v>
      </c>
      <c r="AJ279" s="5">
        <v>271</v>
      </c>
      <c r="AK279" s="5">
        <v>270</v>
      </c>
      <c r="AO279" s="5">
        <v>271</v>
      </c>
      <c r="AP279" s="5">
        <v>271</v>
      </c>
      <c r="BG279" s="5">
        <v>271</v>
      </c>
      <c r="BJ279" s="5">
        <v>271</v>
      </c>
      <c r="BK279" s="5">
        <v>271</v>
      </c>
      <c r="BR279" s="5" t="s">
        <v>2703</v>
      </c>
    </row>
    <row r="280" spans="12:70" x14ac:dyDescent="0.25">
      <c r="L280" s="5">
        <v>272</v>
      </c>
      <c r="M280" s="5">
        <v>272</v>
      </c>
      <c r="N280" s="5">
        <v>271</v>
      </c>
      <c r="AJ280" s="5">
        <v>272</v>
      </c>
      <c r="AK280" s="5">
        <v>271</v>
      </c>
      <c r="AO280" s="5">
        <v>272</v>
      </c>
      <c r="AP280" s="5">
        <v>272</v>
      </c>
      <c r="BG280" s="5">
        <v>272</v>
      </c>
      <c r="BJ280" s="5">
        <v>272</v>
      </c>
      <c r="BK280" s="5">
        <v>272</v>
      </c>
      <c r="BR280" s="12" t="s">
        <v>2910</v>
      </c>
    </row>
    <row r="281" spans="12:70" x14ac:dyDescent="0.25">
      <c r="L281" s="5">
        <v>273</v>
      </c>
      <c r="M281" s="5">
        <v>273</v>
      </c>
      <c r="N281" s="5">
        <v>272</v>
      </c>
      <c r="AJ281" s="5">
        <v>273</v>
      </c>
      <c r="AK281" s="5">
        <v>272</v>
      </c>
      <c r="AO281" s="5">
        <v>273</v>
      </c>
      <c r="AP281" s="5">
        <v>273</v>
      </c>
      <c r="BG281" s="5">
        <v>273</v>
      </c>
      <c r="BJ281" s="5">
        <v>273</v>
      </c>
      <c r="BK281" s="5">
        <v>273</v>
      </c>
      <c r="BR281" s="12" t="s">
        <v>2911</v>
      </c>
    </row>
    <row r="282" spans="12:70" x14ac:dyDescent="0.25">
      <c r="L282" s="5">
        <v>274</v>
      </c>
      <c r="M282" s="5">
        <v>274</v>
      </c>
      <c r="N282" s="5">
        <v>273</v>
      </c>
      <c r="AJ282" s="5">
        <v>274</v>
      </c>
      <c r="AK282" s="5">
        <v>273</v>
      </c>
      <c r="AO282" s="5">
        <v>274</v>
      </c>
      <c r="AP282" s="5">
        <v>274</v>
      </c>
      <c r="BG282" s="5">
        <v>274</v>
      </c>
      <c r="BJ282" s="5">
        <v>274</v>
      </c>
      <c r="BK282" s="5">
        <v>274</v>
      </c>
      <c r="BR282" s="5" t="s">
        <v>1149</v>
      </c>
    </row>
    <row r="283" spans="12:70" x14ac:dyDescent="0.25">
      <c r="L283" s="5">
        <v>275</v>
      </c>
      <c r="M283" s="5">
        <v>275</v>
      </c>
      <c r="N283" s="5">
        <v>274</v>
      </c>
      <c r="AJ283" s="5">
        <v>275</v>
      </c>
      <c r="AK283" s="5">
        <v>274</v>
      </c>
      <c r="AO283" s="5">
        <v>275</v>
      </c>
      <c r="AP283" s="5">
        <v>275</v>
      </c>
      <c r="BG283" s="5">
        <v>275</v>
      </c>
      <c r="BJ283" s="5">
        <v>275</v>
      </c>
      <c r="BK283" s="5">
        <v>275</v>
      </c>
      <c r="BR283" s="12" t="s">
        <v>3277</v>
      </c>
    </row>
    <row r="284" spans="12:70" x14ac:dyDescent="0.25">
      <c r="L284" s="5">
        <v>276</v>
      </c>
      <c r="M284" s="5">
        <v>276</v>
      </c>
      <c r="N284" s="5">
        <v>275</v>
      </c>
      <c r="AJ284" s="5">
        <v>276</v>
      </c>
      <c r="AK284" s="5">
        <v>275</v>
      </c>
      <c r="AO284" s="5">
        <v>276</v>
      </c>
      <c r="AP284" s="5">
        <v>276</v>
      </c>
      <c r="BG284" s="5">
        <v>276</v>
      </c>
      <c r="BJ284" s="5">
        <v>276</v>
      </c>
      <c r="BK284" s="5">
        <v>276</v>
      </c>
      <c r="BR284" s="5" t="s">
        <v>1197</v>
      </c>
    </row>
    <row r="285" spans="12:70" x14ac:dyDescent="0.25">
      <c r="L285" s="5">
        <v>277</v>
      </c>
      <c r="M285" s="5">
        <v>277</v>
      </c>
      <c r="N285" s="5">
        <v>276</v>
      </c>
      <c r="AJ285" s="5">
        <v>277</v>
      </c>
      <c r="AK285" s="5">
        <v>276</v>
      </c>
      <c r="AO285" s="5">
        <v>277</v>
      </c>
      <c r="AP285" s="5">
        <v>277</v>
      </c>
      <c r="BG285" s="5">
        <v>277</v>
      </c>
      <c r="BJ285" s="5">
        <v>277</v>
      </c>
      <c r="BK285" s="5">
        <v>277</v>
      </c>
      <c r="BR285" s="5" t="s">
        <v>1196</v>
      </c>
    </row>
    <row r="286" spans="12:70" x14ac:dyDescent="0.25">
      <c r="L286" s="5">
        <v>278</v>
      </c>
      <c r="M286" s="5">
        <v>278</v>
      </c>
      <c r="N286" s="5">
        <v>277</v>
      </c>
      <c r="AJ286" s="5">
        <v>278</v>
      </c>
      <c r="AK286" s="5">
        <v>277</v>
      </c>
      <c r="AO286" s="5">
        <v>278</v>
      </c>
      <c r="AP286" s="5">
        <v>278</v>
      </c>
      <c r="BG286" s="5">
        <v>278</v>
      </c>
      <c r="BJ286" s="5">
        <v>278</v>
      </c>
      <c r="BK286" s="5">
        <v>278</v>
      </c>
      <c r="BR286" s="5" t="s">
        <v>1195</v>
      </c>
    </row>
    <row r="287" spans="12:70" x14ac:dyDescent="0.25">
      <c r="L287" s="5">
        <v>279</v>
      </c>
      <c r="M287" s="5">
        <v>279</v>
      </c>
      <c r="N287" s="5">
        <v>278</v>
      </c>
      <c r="AJ287" s="5">
        <v>279</v>
      </c>
      <c r="AK287" s="5">
        <v>278</v>
      </c>
      <c r="AO287" s="5">
        <v>279</v>
      </c>
      <c r="AP287" s="5">
        <v>279</v>
      </c>
      <c r="BG287" s="5">
        <v>279</v>
      </c>
      <c r="BJ287" s="5">
        <v>279</v>
      </c>
      <c r="BK287" s="5">
        <v>279</v>
      </c>
      <c r="BR287" s="12" t="s">
        <v>3301</v>
      </c>
    </row>
    <row r="288" spans="12:70" x14ac:dyDescent="0.25">
      <c r="L288" s="5">
        <v>280</v>
      </c>
      <c r="M288" s="5">
        <v>280</v>
      </c>
      <c r="N288" s="5">
        <v>279</v>
      </c>
      <c r="AJ288" s="5">
        <v>280</v>
      </c>
      <c r="AK288" s="5">
        <v>279</v>
      </c>
      <c r="AO288" s="5">
        <v>280</v>
      </c>
      <c r="AP288" s="5">
        <v>280</v>
      </c>
      <c r="BG288" s="5">
        <v>280</v>
      </c>
      <c r="BJ288" s="5">
        <v>280</v>
      </c>
      <c r="BK288" s="5">
        <v>280</v>
      </c>
      <c r="BR288" s="12" t="s">
        <v>3302</v>
      </c>
    </row>
    <row r="289" spans="12:70" x14ac:dyDescent="0.25">
      <c r="L289" s="5">
        <v>281</v>
      </c>
      <c r="M289" s="5">
        <v>281</v>
      </c>
      <c r="N289" s="5">
        <v>280</v>
      </c>
      <c r="AJ289" s="5">
        <v>281</v>
      </c>
      <c r="AK289" s="5">
        <v>280</v>
      </c>
      <c r="AO289" s="5">
        <v>281</v>
      </c>
      <c r="AP289" s="5">
        <v>281</v>
      </c>
      <c r="BG289" s="5">
        <v>281</v>
      </c>
      <c r="BJ289" s="5">
        <v>281</v>
      </c>
      <c r="BK289" s="5">
        <v>281</v>
      </c>
      <c r="BR289" s="12" t="s">
        <v>2926</v>
      </c>
    </row>
    <row r="290" spans="12:70" x14ac:dyDescent="0.25">
      <c r="L290" s="5">
        <v>282</v>
      </c>
      <c r="M290" s="5">
        <v>282</v>
      </c>
      <c r="N290" s="5">
        <v>281</v>
      </c>
      <c r="AJ290" s="5">
        <v>282</v>
      </c>
      <c r="AK290" s="5">
        <v>281</v>
      </c>
      <c r="AO290" s="5">
        <v>282</v>
      </c>
      <c r="AP290" s="5">
        <v>282</v>
      </c>
      <c r="BG290" s="5">
        <v>282</v>
      </c>
      <c r="BJ290" s="5">
        <v>282</v>
      </c>
      <c r="BK290" s="5">
        <v>282</v>
      </c>
      <c r="BR290" s="12" t="s">
        <v>3309</v>
      </c>
    </row>
    <row r="291" spans="12:70" x14ac:dyDescent="0.25">
      <c r="L291" s="5">
        <v>283</v>
      </c>
      <c r="M291" s="5">
        <v>283</v>
      </c>
      <c r="N291" s="5">
        <v>282</v>
      </c>
      <c r="AJ291" s="5">
        <v>283</v>
      </c>
      <c r="AK291" s="5">
        <v>282</v>
      </c>
      <c r="AO291" s="5">
        <v>283</v>
      </c>
      <c r="AP291" s="5">
        <v>283</v>
      </c>
      <c r="BG291" s="5">
        <v>283</v>
      </c>
      <c r="BJ291" s="5">
        <v>283</v>
      </c>
      <c r="BK291" s="5">
        <v>283</v>
      </c>
      <c r="BR291" s="12" t="s">
        <v>3315</v>
      </c>
    </row>
    <row r="292" spans="12:70" x14ac:dyDescent="0.25">
      <c r="L292" s="5">
        <v>284</v>
      </c>
      <c r="M292" s="5">
        <v>284</v>
      </c>
      <c r="N292" s="5">
        <v>283</v>
      </c>
      <c r="AJ292" s="5">
        <v>284</v>
      </c>
      <c r="AK292" s="5">
        <v>283</v>
      </c>
      <c r="AO292" s="5">
        <v>284</v>
      </c>
      <c r="AP292" s="5">
        <v>284</v>
      </c>
      <c r="BG292" s="5">
        <v>284</v>
      </c>
      <c r="BJ292" s="5">
        <v>284</v>
      </c>
      <c r="BK292" s="5">
        <v>284</v>
      </c>
      <c r="BR292" s="12" t="s">
        <v>3316</v>
      </c>
    </row>
    <row r="293" spans="12:70" x14ac:dyDescent="0.25">
      <c r="L293" s="5">
        <v>285</v>
      </c>
      <c r="M293" s="5">
        <v>285</v>
      </c>
      <c r="N293" s="5">
        <v>284</v>
      </c>
      <c r="AJ293" s="5">
        <v>285</v>
      </c>
      <c r="AK293" s="5">
        <v>284</v>
      </c>
      <c r="AO293" s="5">
        <v>285</v>
      </c>
      <c r="AP293" s="5">
        <v>285</v>
      </c>
      <c r="BG293" s="5">
        <v>285</v>
      </c>
      <c r="BJ293" s="5">
        <v>285</v>
      </c>
      <c r="BK293" s="5">
        <v>285</v>
      </c>
      <c r="BR293" s="5" t="s">
        <v>1894</v>
      </c>
    </row>
    <row r="294" spans="12:70" x14ac:dyDescent="0.25">
      <c r="L294" s="5">
        <v>286</v>
      </c>
      <c r="M294" s="5">
        <v>286</v>
      </c>
      <c r="N294" s="5">
        <v>285</v>
      </c>
      <c r="AJ294" s="5">
        <v>286</v>
      </c>
      <c r="AK294" s="5">
        <v>285</v>
      </c>
      <c r="AO294" s="5">
        <v>286</v>
      </c>
      <c r="AP294" s="5">
        <v>286</v>
      </c>
      <c r="BG294" s="5">
        <v>286</v>
      </c>
      <c r="BJ294" s="5">
        <v>286</v>
      </c>
      <c r="BK294" s="5">
        <v>286</v>
      </c>
      <c r="BR294" s="12" t="s">
        <v>2927</v>
      </c>
    </row>
    <row r="295" spans="12:70" x14ac:dyDescent="0.25">
      <c r="L295" s="5">
        <v>287</v>
      </c>
      <c r="M295" s="5">
        <v>287</v>
      </c>
      <c r="N295" s="5">
        <v>286</v>
      </c>
      <c r="AJ295" s="5">
        <v>287</v>
      </c>
      <c r="AK295" s="5">
        <v>286</v>
      </c>
      <c r="AO295" s="5">
        <v>287</v>
      </c>
      <c r="AP295" s="5">
        <v>287</v>
      </c>
      <c r="BG295" s="5">
        <v>287</v>
      </c>
      <c r="BJ295" s="5">
        <v>287</v>
      </c>
      <c r="BK295" s="5">
        <v>287</v>
      </c>
      <c r="BR295" s="12" t="s">
        <v>2936</v>
      </c>
    </row>
    <row r="296" spans="12:70" x14ac:dyDescent="0.25">
      <c r="L296" s="5">
        <v>288</v>
      </c>
      <c r="M296" s="5">
        <v>288</v>
      </c>
      <c r="N296" s="5">
        <v>287</v>
      </c>
      <c r="AJ296" s="5">
        <v>288</v>
      </c>
      <c r="AK296" s="5">
        <v>287</v>
      </c>
      <c r="AO296" s="5">
        <v>288</v>
      </c>
      <c r="AP296" s="5">
        <v>288</v>
      </c>
      <c r="BG296" s="5">
        <v>288</v>
      </c>
      <c r="BJ296" s="5">
        <v>288</v>
      </c>
      <c r="BK296" s="5">
        <v>288</v>
      </c>
      <c r="BR296" s="5" t="s">
        <v>1737</v>
      </c>
    </row>
    <row r="297" spans="12:70" x14ac:dyDescent="0.25">
      <c r="L297" s="5">
        <v>289</v>
      </c>
      <c r="M297" s="5">
        <v>289</v>
      </c>
      <c r="N297" s="5">
        <v>288</v>
      </c>
      <c r="AJ297" s="5">
        <v>289</v>
      </c>
      <c r="AK297" s="5">
        <v>288</v>
      </c>
      <c r="AO297" s="5">
        <v>289</v>
      </c>
      <c r="AP297" s="5">
        <v>289</v>
      </c>
      <c r="BG297" s="5">
        <v>289</v>
      </c>
      <c r="BJ297" s="5">
        <v>289</v>
      </c>
      <c r="BK297" s="5">
        <v>289</v>
      </c>
      <c r="BR297" s="5" t="s">
        <v>2058</v>
      </c>
    </row>
    <row r="298" spans="12:70" x14ac:dyDescent="0.25">
      <c r="L298" s="5">
        <v>290</v>
      </c>
      <c r="M298" s="5">
        <v>290</v>
      </c>
      <c r="N298" s="5">
        <v>289</v>
      </c>
      <c r="AJ298" s="5">
        <v>290</v>
      </c>
      <c r="AK298" s="5">
        <v>289</v>
      </c>
      <c r="AO298" s="5">
        <v>290</v>
      </c>
      <c r="AP298" s="5">
        <v>290</v>
      </c>
      <c r="BG298" s="5">
        <v>290</v>
      </c>
      <c r="BJ298" s="5">
        <v>290</v>
      </c>
      <c r="BK298" s="5">
        <v>290</v>
      </c>
      <c r="BR298" s="12" t="s">
        <v>3314</v>
      </c>
    </row>
    <row r="299" spans="12:70" x14ac:dyDescent="0.25">
      <c r="L299" s="5">
        <v>291</v>
      </c>
      <c r="M299" s="5">
        <v>291</v>
      </c>
      <c r="N299" s="5">
        <v>290</v>
      </c>
      <c r="AJ299" s="5">
        <v>291</v>
      </c>
      <c r="AK299" s="5">
        <v>290</v>
      </c>
      <c r="AO299" s="5">
        <v>291</v>
      </c>
      <c r="AP299" s="5">
        <v>291</v>
      </c>
      <c r="BG299" s="5">
        <v>291</v>
      </c>
      <c r="BJ299" s="5">
        <v>291</v>
      </c>
      <c r="BK299" s="5">
        <v>291</v>
      </c>
      <c r="BR299" s="5" t="s">
        <v>2366</v>
      </c>
    </row>
    <row r="300" spans="12:70" x14ac:dyDescent="0.25">
      <c r="L300" s="5">
        <v>292</v>
      </c>
      <c r="M300" s="5">
        <v>292</v>
      </c>
      <c r="N300" s="5">
        <v>291</v>
      </c>
      <c r="AJ300" s="5">
        <v>292</v>
      </c>
      <c r="AK300" s="5">
        <v>291</v>
      </c>
      <c r="AO300" s="5">
        <v>292</v>
      </c>
      <c r="AP300" s="5">
        <v>292</v>
      </c>
      <c r="BG300" s="5">
        <v>292</v>
      </c>
      <c r="BJ300" s="5">
        <v>292</v>
      </c>
      <c r="BK300" s="5">
        <v>292</v>
      </c>
      <c r="BR300" s="12" t="s">
        <v>3296</v>
      </c>
    </row>
    <row r="301" spans="12:70" x14ac:dyDescent="0.25">
      <c r="L301" s="5">
        <v>293</v>
      </c>
      <c r="M301" s="5">
        <v>293</v>
      </c>
      <c r="N301" s="5">
        <v>292</v>
      </c>
      <c r="AJ301" s="5">
        <v>293</v>
      </c>
      <c r="AK301" s="5">
        <v>292</v>
      </c>
      <c r="AO301" s="5">
        <v>293</v>
      </c>
      <c r="AP301" s="5">
        <v>293</v>
      </c>
      <c r="BG301" s="5">
        <v>293</v>
      </c>
      <c r="BJ301" s="5">
        <v>293</v>
      </c>
      <c r="BK301" s="5">
        <v>293</v>
      </c>
      <c r="BR301" s="12" t="s">
        <v>4516</v>
      </c>
    </row>
    <row r="302" spans="12:70" x14ac:dyDescent="0.25">
      <c r="L302" s="5">
        <v>294</v>
      </c>
      <c r="M302" s="5">
        <v>294</v>
      </c>
      <c r="N302" s="5">
        <v>293</v>
      </c>
      <c r="AJ302" s="5">
        <v>294</v>
      </c>
      <c r="AK302" s="5">
        <v>293</v>
      </c>
      <c r="AO302" s="5">
        <v>294</v>
      </c>
      <c r="AP302" s="5">
        <v>294</v>
      </c>
      <c r="BG302" s="5">
        <v>294</v>
      </c>
      <c r="BJ302" s="5">
        <v>294</v>
      </c>
      <c r="BK302" s="5">
        <v>294</v>
      </c>
      <c r="BR302" s="5" t="s">
        <v>1775</v>
      </c>
    </row>
    <row r="303" spans="12:70" x14ac:dyDescent="0.25">
      <c r="L303" s="5">
        <v>295</v>
      </c>
      <c r="M303" s="5">
        <v>295</v>
      </c>
      <c r="N303" s="5">
        <v>294</v>
      </c>
      <c r="AJ303" s="5">
        <v>295</v>
      </c>
      <c r="AK303" s="5">
        <v>294</v>
      </c>
      <c r="AO303" s="5">
        <v>295</v>
      </c>
      <c r="AP303" s="5">
        <v>295</v>
      </c>
      <c r="BG303" s="5">
        <v>295</v>
      </c>
      <c r="BJ303" s="5">
        <v>295</v>
      </c>
      <c r="BK303" s="5">
        <v>295</v>
      </c>
      <c r="BR303" s="5" t="s">
        <v>1788</v>
      </c>
    </row>
    <row r="304" spans="12:70" x14ac:dyDescent="0.25">
      <c r="L304" s="5">
        <v>296</v>
      </c>
      <c r="M304" s="5">
        <v>296</v>
      </c>
      <c r="N304" s="5">
        <v>295</v>
      </c>
      <c r="AJ304" s="5">
        <v>296</v>
      </c>
      <c r="AK304" s="5">
        <v>295</v>
      </c>
      <c r="AO304" s="5">
        <v>296</v>
      </c>
      <c r="AP304" s="5">
        <v>296</v>
      </c>
      <c r="BG304" s="5">
        <v>296</v>
      </c>
      <c r="BJ304" s="5">
        <v>296</v>
      </c>
      <c r="BK304" s="5">
        <v>296</v>
      </c>
      <c r="BR304" s="5" t="s">
        <v>1710</v>
      </c>
    </row>
    <row r="305" spans="12:70" x14ac:dyDescent="0.25">
      <c r="L305" s="5">
        <v>297</v>
      </c>
      <c r="M305" s="5">
        <v>297</v>
      </c>
      <c r="N305" s="5">
        <v>296</v>
      </c>
      <c r="AJ305" s="5">
        <v>297</v>
      </c>
      <c r="AK305" s="5">
        <v>296</v>
      </c>
      <c r="AO305" s="5">
        <v>297</v>
      </c>
      <c r="AP305" s="5">
        <v>297</v>
      </c>
      <c r="BG305" s="5">
        <v>297</v>
      </c>
      <c r="BJ305" s="5">
        <v>297</v>
      </c>
      <c r="BK305" s="5">
        <v>297</v>
      </c>
      <c r="BR305" s="5" t="s">
        <v>3431</v>
      </c>
    </row>
    <row r="306" spans="12:70" x14ac:dyDescent="0.25">
      <c r="L306" s="5">
        <v>298</v>
      </c>
      <c r="M306" s="5">
        <v>298</v>
      </c>
      <c r="N306" s="5">
        <v>297</v>
      </c>
      <c r="AJ306" s="5">
        <v>298</v>
      </c>
      <c r="AK306" s="5">
        <v>297</v>
      </c>
      <c r="AO306" s="5">
        <v>298</v>
      </c>
      <c r="AP306" s="5">
        <v>298</v>
      </c>
      <c r="BG306" s="5">
        <v>298</v>
      </c>
      <c r="BJ306" s="5">
        <v>298</v>
      </c>
      <c r="BK306" s="5">
        <v>298</v>
      </c>
      <c r="BR306" s="5" t="s">
        <v>1711</v>
      </c>
    </row>
    <row r="307" spans="12:70" x14ac:dyDescent="0.25">
      <c r="L307" s="5">
        <v>299</v>
      </c>
      <c r="M307" s="5">
        <v>299</v>
      </c>
      <c r="N307" s="5">
        <v>298</v>
      </c>
      <c r="AJ307" s="5">
        <v>299</v>
      </c>
      <c r="AK307" s="5">
        <v>298</v>
      </c>
      <c r="AO307" s="5">
        <v>299</v>
      </c>
      <c r="AP307" s="5">
        <v>299</v>
      </c>
      <c r="BG307" s="5">
        <v>299</v>
      </c>
      <c r="BJ307" s="5">
        <v>299</v>
      </c>
      <c r="BK307" s="5">
        <v>299</v>
      </c>
      <c r="BR307" s="5" t="s">
        <v>1700</v>
      </c>
    </row>
    <row r="308" spans="12:70" x14ac:dyDescent="0.25">
      <c r="L308" s="5">
        <v>300</v>
      </c>
      <c r="M308" s="5">
        <v>300</v>
      </c>
      <c r="N308" s="5">
        <v>299</v>
      </c>
      <c r="AJ308" s="5">
        <v>300</v>
      </c>
      <c r="AK308" s="5">
        <v>299</v>
      </c>
      <c r="AO308" s="5">
        <v>300</v>
      </c>
      <c r="AP308" s="5">
        <v>300</v>
      </c>
      <c r="BG308" s="5">
        <v>300</v>
      </c>
      <c r="BJ308" s="5">
        <v>300</v>
      </c>
      <c r="BK308" s="5">
        <v>300</v>
      </c>
      <c r="BR308" s="5" t="s">
        <v>1712</v>
      </c>
    </row>
    <row r="309" spans="12:70" x14ac:dyDescent="0.25">
      <c r="L309" s="5">
        <v>301</v>
      </c>
      <c r="M309" s="5">
        <v>301</v>
      </c>
      <c r="N309" s="5">
        <v>300</v>
      </c>
      <c r="AJ309" s="5">
        <v>301</v>
      </c>
      <c r="AK309" s="5">
        <v>300</v>
      </c>
      <c r="AO309" s="5">
        <v>301</v>
      </c>
      <c r="AP309" s="5">
        <v>301</v>
      </c>
      <c r="BG309" s="5">
        <v>301</v>
      </c>
      <c r="BJ309" s="5">
        <v>301</v>
      </c>
      <c r="BK309" s="5">
        <v>301</v>
      </c>
      <c r="BR309" s="5" t="s">
        <v>1712</v>
      </c>
    </row>
    <row r="310" spans="12:70" x14ac:dyDescent="0.25">
      <c r="L310" s="5">
        <v>302</v>
      </c>
      <c r="M310" s="5">
        <v>302</v>
      </c>
      <c r="N310" s="5">
        <v>301</v>
      </c>
      <c r="AJ310" s="5">
        <v>302</v>
      </c>
      <c r="AK310" s="5">
        <v>301</v>
      </c>
      <c r="AO310" s="5">
        <v>302</v>
      </c>
      <c r="AP310" s="5">
        <v>302</v>
      </c>
      <c r="BG310" s="5">
        <v>302</v>
      </c>
      <c r="BJ310" s="5">
        <v>302</v>
      </c>
      <c r="BK310" s="5">
        <v>302</v>
      </c>
      <c r="BR310" s="5" t="s">
        <v>2365</v>
      </c>
    </row>
    <row r="311" spans="12:70" x14ac:dyDescent="0.25">
      <c r="L311" s="5">
        <v>303</v>
      </c>
      <c r="M311" s="5">
        <v>303</v>
      </c>
      <c r="N311" s="5">
        <v>302</v>
      </c>
      <c r="AJ311" s="5">
        <v>303</v>
      </c>
      <c r="AK311" s="5">
        <v>302</v>
      </c>
      <c r="AO311" s="5">
        <v>303</v>
      </c>
      <c r="AP311" s="5">
        <v>303</v>
      </c>
      <c r="BG311" s="5">
        <v>303</v>
      </c>
      <c r="BJ311" s="5">
        <v>303</v>
      </c>
      <c r="BK311" s="5">
        <v>303</v>
      </c>
      <c r="BR311" s="5" t="s">
        <v>2172</v>
      </c>
    </row>
    <row r="312" spans="12:70" x14ac:dyDescent="0.25">
      <c r="L312" s="5">
        <v>304</v>
      </c>
      <c r="M312" s="5">
        <v>304</v>
      </c>
      <c r="N312" s="5">
        <v>303</v>
      </c>
      <c r="AJ312" s="5">
        <v>304</v>
      </c>
      <c r="AK312" s="5">
        <v>303</v>
      </c>
      <c r="AO312" s="5">
        <v>304</v>
      </c>
      <c r="AP312" s="5">
        <v>304</v>
      </c>
      <c r="BG312" s="5">
        <v>304</v>
      </c>
      <c r="BJ312" s="5">
        <v>304</v>
      </c>
      <c r="BK312" s="5">
        <v>304</v>
      </c>
      <c r="BR312" s="5" t="s">
        <v>2170</v>
      </c>
    </row>
    <row r="313" spans="12:70" x14ac:dyDescent="0.25">
      <c r="L313" s="5">
        <v>305</v>
      </c>
      <c r="M313" s="5">
        <v>305</v>
      </c>
      <c r="N313" s="5">
        <v>304</v>
      </c>
      <c r="AJ313" s="5">
        <v>305</v>
      </c>
      <c r="AK313" s="5">
        <v>304</v>
      </c>
      <c r="AO313" s="5">
        <v>305</v>
      </c>
      <c r="AP313" s="5">
        <v>305</v>
      </c>
      <c r="BG313" s="5">
        <v>305</v>
      </c>
      <c r="BJ313" s="5">
        <v>305</v>
      </c>
      <c r="BK313" s="5">
        <v>305</v>
      </c>
      <c r="BR313" s="12" t="s">
        <v>3289</v>
      </c>
    </row>
    <row r="314" spans="12:70" x14ac:dyDescent="0.25">
      <c r="L314" s="5">
        <v>306</v>
      </c>
      <c r="M314" s="5">
        <v>306</v>
      </c>
      <c r="N314" s="5">
        <v>305</v>
      </c>
      <c r="AJ314" s="5">
        <v>306</v>
      </c>
      <c r="AK314" s="5">
        <v>305</v>
      </c>
      <c r="AO314" s="5">
        <v>306</v>
      </c>
      <c r="AP314" s="5">
        <v>306</v>
      </c>
      <c r="BG314" s="5">
        <v>306</v>
      </c>
      <c r="BJ314" s="5">
        <v>306</v>
      </c>
      <c r="BK314" s="5">
        <v>306</v>
      </c>
      <c r="BR314" s="12" t="s">
        <v>3290</v>
      </c>
    </row>
    <row r="315" spans="12:70" x14ac:dyDescent="0.25">
      <c r="L315" s="5">
        <v>307</v>
      </c>
      <c r="M315" s="5">
        <v>307</v>
      </c>
      <c r="N315" s="5">
        <v>306</v>
      </c>
      <c r="AJ315" s="5">
        <v>307</v>
      </c>
      <c r="AK315" s="5">
        <v>306</v>
      </c>
      <c r="AO315" s="5">
        <v>307</v>
      </c>
      <c r="AP315" s="5">
        <v>307</v>
      </c>
      <c r="BG315" s="5">
        <v>307</v>
      </c>
      <c r="BJ315" s="5">
        <v>307</v>
      </c>
      <c r="BK315" s="5">
        <v>307</v>
      </c>
      <c r="BR315" s="12" t="s">
        <v>3291</v>
      </c>
    </row>
    <row r="316" spans="12:70" x14ac:dyDescent="0.25">
      <c r="L316" s="5">
        <v>308</v>
      </c>
      <c r="M316" s="5">
        <v>308</v>
      </c>
      <c r="N316" s="5">
        <v>307</v>
      </c>
      <c r="AJ316" s="5">
        <v>308</v>
      </c>
      <c r="AK316" s="5">
        <v>307</v>
      </c>
      <c r="AO316" s="5">
        <v>308</v>
      </c>
      <c r="AP316" s="5">
        <v>308</v>
      </c>
      <c r="BG316" s="5">
        <v>308</v>
      </c>
      <c r="BJ316" s="5">
        <v>308</v>
      </c>
      <c r="BK316" s="5">
        <v>308</v>
      </c>
      <c r="BR316" s="12" t="s">
        <v>3292</v>
      </c>
    </row>
    <row r="317" spans="12:70" x14ac:dyDescent="0.25">
      <c r="L317" s="5">
        <v>309</v>
      </c>
      <c r="M317" s="5">
        <v>309</v>
      </c>
      <c r="N317" s="5">
        <v>308</v>
      </c>
      <c r="AJ317" s="5">
        <v>309</v>
      </c>
      <c r="AK317" s="5">
        <v>308</v>
      </c>
      <c r="AO317" s="5">
        <v>309</v>
      </c>
      <c r="AP317" s="5">
        <v>309</v>
      </c>
      <c r="BG317" s="5">
        <v>309</v>
      </c>
      <c r="BJ317" s="5">
        <v>309</v>
      </c>
      <c r="BK317" s="5">
        <v>309</v>
      </c>
      <c r="BR317" s="12" t="s">
        <v>3293</v>
      </c>
    </row>
    <row r="318" spans="12:70" x14ac:dyDescent="0.25">
      <c r="L318" s="5">
        <v>310</v>
      </c>
      <c r="M318" s="5">
        <v>310</v>
      </c>
      <c r="N318" s="5">
        <v>309</v>
      </c>
      <c r="AJ318" s="5">
        <v>310</v>
      </c>
      <c r="AK318" s="5">
        <v>309</v>
      </c>
      <c r="AO318" s="5">
        <v>310</v>
      </c>
      <c r="AP318" s="5">
        <v>310</v>
      </c>
      <c r="BG318" s="5">
        <v>310</v>
      </c>
      <c r="BJ318" s="5">
        <v>310</v>
      </c>
      <c r="BK318" s="5">
        <v>310</v>
      </c>
      <c r="BR318" s="12" t="s">
        <v>3294</v>
      </c>
    </row>
    <row r="319" spans="12:70" x14ac:dyDescent="0.25">
      <c r="L319" s="5">
        <v>311</v>
      </c>
      <c r="M319" s="5">
        <v>311</v>
      </c>
      <c r="N319" s="5">
        <v>310</v>
      </c>
      <c r="AJ319" s="5">
        <v>311</v>
      </c>
      <c r="AK319" s="5">
        <v>310</v>
      </c>
      <c r="AO319" s="5">
        <v>311</v>
      </c>
      <c r="AP319" s="5">
        <v>311</v>
      </c>
      <c r="BG319" s="5">
        <v>311</v>
      </c>
      <c r="BJ319" s="5">
        <v>311</v>
      </c>
      <c r="BK319" s="5">
        <v>311</v>
      </c>
      <c r="BR319" s="12" t="s">
        <v>3295</v>
      </c>
    </row>
    <row r="320" spans="12:70" x14ac:dyDescent="0.25">
      <c r="L320" s="5">
        <v>312</v>
      </c>
      <c r="M320" s="5">
        <v>312</v>
      </c>
      <c r="N320" s="5">
        <v>311</v>
      </c>
      <c r="AJ320" s="5">
        <v>312</v>
      </c>
      <c r="AK320" s="5">
        <v>311</v>
      </c>
      <c r="AO320" s="5">
        <v>312</v>
      </c>
      <c r="AP320" s="5">
        <v>312</v>
      </c>
      <c r="BG320" s="5">
        <v>312</v>
      </c>
      <c r="BJ320" s="5">
        <v>312</v>
      </c>
      <c r="BK320" s="5">
        <v>312</v>
      </c>
      <c r="BR320" s="5" t="s">
        <v>2171</v>
      </c>
    </row>
    <row r="321" spans="12:70" x14ac:dyDescent="0.25">
      <c r="L321" s="5">
        <v>313</v>
      </c>
      <c r="M321" s="5">
        <v>313</v>
      </c>
      <c r="N321" s="5">
        <v>312</v>
      </c>
      <c r="AJ321" s="5">
        <v>313</v>
      </c>
      <c r="AK321" s="5">
        <v>312</v>
      </c>
      <c r="AO321" s="5">
        <v>313</v>
      </c>
      <c r="AP321" s="5">
        <v>313</v>
      </c>
      <c r="BG321" s="5">
        <v>313</v>
      </c>
      <c r="BJ321" s="5">
        <v>313</v>
      </c>
      <c r="BK321" s="5">
        <v>313</v>
      </c>
      <c r="BR321" s="5" t="s">
        <v>2158</v>
      </c>
    </row>
    <row r="322" spans="12:70" x14ac:dyDescent="0.25">
      <c r="L322" s="5">
        <v>314</v>
      </c>
      <c r="M322" s="5">
        <v>314</v>
      </c>
      <c r="N322" s="5">
        <v>313</v>
      </c>
      <c r="AJ322" s="5">
        <v>314</v>
      </c>
      <c r="AK322" s="5">
        <v>313</v>
      </c>
      <c r="AO322" s="5">
        <v>314</v>
      </c>
      <c r="AP322" s="5">
        <v>314</v>
      </c>
      <c r="BG322" s="5">
        <v>314</v>
      </c>
      <c r="BJ322" s="5">
        <v>314</v>
      </c>
      <c r="BK322" s="5">
        <v>314</v>
      </c>
      <c r="BR322" s="12" t="s">
        <v>3298</v>
      </c>
    </row>
    <row r="323" spans="12:70" x14ac:dyDescent="0.25">
      <c r="L323" s="5">
        <v>315</v>
      </c>
      <c r="M323" s="5">
        <v>315</v>
      </c>
      <c r="N323" s="5">
        <v>314</v>
      </c>
      <c r="AJ323" s="5">
        <v>315</v>
      </c>
      <c r="AK323" s="5">
        <v>314</v>
      </c>
      <c r="AO323" s="5">
        <v>315</v>
      </c>
      <c r="AP323" s="5">
        <v>315</v>
      </c>
      <c r="BG323" s="5">
        <v>315</v>
      </c>
      <c r="BJ323" s="5">
        <v>315</v>
      </c>
      <c r="BK323" s="5">
        <v>315</v>
      </c>
      <c r="BR323" s="12" t="s">
        <v>3299</v>
      </c>
    </row>
    <row r="324" spans="12:70" x14ac:dyDescent="0.25">
      <c r="L324" s="5">
        <v>316</v>
      </c>
      <c r="M324" s="5">
        <v>316</v>
      </c>
      <c r="N324" s="5">
        <v>315</v>
      </c>
      <c r="AJ324" s="5">
        <v>316</v>
      </c>
      <c r="AK324" s="5">
        <v>315</v>
      </c>
      <c r="AO324" s="5">
        <v>316</v>
      </c>
      <c r="AP324" s="5">
        <v>316</v>
      </c>
      <c r="BG324" s="5">
        <v>316</v>
      </c>
      <c r="BJ324" s="5">
        <v>316</v>
      </c>
      <c r="BK324" s="5">
        <v>316</v>
      </c>
      <c r="BR324" s="5" t="s">
        <v>2323</v>
      </c>
    </row>
    <row r="325" spans="12:70" x14ac:dyDescent="0.25">
      <c r="L325" s="5">
        <v>317</v>
      </c>
      <c r="M325" s="5">
        <v>317</v>
      </c>
      <c r="N325" s="5">
        <v>316</v>
      </c>
      <c r="AJ325" s="5">
        <v>317</v>
      </c>
      <c r="AK325" s="5">
        <v>316</v>
      </c>
      <c r="AO325" s="5">
        <v>317</v>
      </c>
      <c r="AP325" s="5">
        <v>317</v>
      </c>
      <c r="BG325" s="5">
        <v>317</v>
      </c>
      <c r="BJ325" s="5">
        <v>317</v>
      </c>
      <c r="BK325" s="5">
        <v>317</v>
      </c>
      <c r="BR325" s="5" t="s">
        <v>1895</v>
      </c>
    </row>
    <row r="326" spans="12:70" x14ac:dyDescent="0.25">
      <c r="L326" s="5">
        <v>318</v>
      </c>
      <c r="M326" s="5">
        <v>318</v>
      </c>
      <c r="N326" s="5">
        <v>317</v>
      </c>
      <c r="AJ326" s="5">
        <v>318</v>
      </c>
      <c r="AK326" s="5">
        <v>317</v>
      </c>
      <c r="AO326" s="5">
        <v>318</v>
      </c>
      <c r="AP326" s="5">
        <v>318</v>
      </c>
      <c r="BG326" s="5">
        <v>318</v>
      </c>
      <c r="BJ326" s="5">
        <v>318</v>
      </c>
      <c r="BK326" s="5">
        <v>318</v>
      </c>
      <c r="BR326" s="5" t="s">
        <v>1738</v>
      </c>
    </row>
    <row r="327" spans="12:70" x14ac:dyDescent="0.25">
      <c r="L327" s="5">
        <v>319</v>
      </c>
      <c r="M327" s="5">
        <v>319</v>
      </c>
      <c r="N327" s="5">
        <v>318</v>
      </c>
      <c r="AJ327" s="5">
        <v>319</v>
      </c>
      <c r="AK327" s="5">
        <v>318</v>
      </c>
      <c r="AO327" s="5">
        <v>319</v>
      </c>
      <c r="AP327" s="5">
        <v>319</v>
      </c>
      <c r="BG327" s="5">
        <v>319</v>
      </c>
      <c r="BJ327" s="5">
        <v>319</v>
      </c>
      <c r="BK327" s="5">
        <v>319</v>
      </c>
      <c r="BR327" s="5" t="s">
        <v>1494</v>
      </c>
    </row>
    <row r="328" spans="12:70" x14ac:dyDescent="0.25">
      <c r="L328" s="5">
        <v>320</v>
      </c>
      <c r="M328" s="5">
        <v>320</v>
      </c>
      <c r="N328" s="5">
        <v>319</v>
      </c>
      <c r="AJ328" s="5">
        <v>320</v>
      </c>
      <c r="AK328" s="5">
        <v>319</v>
      </c>
      <c r="AO328" s="5">
        <v>320</v>
      </c>
      <c r="AP328" s="5">
        <v>320</v>
      </c>
      <c r="BG328" s="5">
        <v>320</v>
      </c>
      <c r="BJ328" s="5">
        <v>320</v>
      </c>
      <c r="BK328" s="5">
        <v>320</v>
      </c>
      <c r="BR328" s="5" t="s">
        <v>4533</v>
      </c>
    </row>
    <row r="329" spans="12:70" ht="31.5" x14ac:dyDescent="0.25">
      <c r="L329" s="5">
        <v>321</v>
      </c>
      <c r="M329" s="5">
        <v>321</v>
      </c>
      <c r="N329" s="5">
        <v>320</v>
      </c>
      <c r="AJ329" s="5">
        <v>321</v>
      </c>
      <c r="AK329" s="5">
        <v>320</v>
      </c>
      <c r="AO329" s="5">
        <v>321</v>
      </c>
      <c r="AP329" s="5">
        <v>321</v>
      </c>
      <c r="BG329" s="5">
        <v>321</v>
      </c>
      <c r="BJ329" s="5">
        <v>321</v>
      </c>
      <c r="BK329" s="5">
        <v>321</v>
      </c>
      <c r="BR329" s="9" t="s">
        <v>2207</v>
      </c>
    </row>
    <row r="330" spans="12:70" x14ac:dyDescent="0.25">
      <c r="L330" s="5">
        <v>322</v>
      </c>
      <c r="M330" s="5">
        <v>322</v>
      </c>
      <c r="N330" s="5">
        <v>321</v>
      </c>
      <c r="AJ330" s="5">
        <v>322</v>
      </c>
      <c r="AK330" s="5">
        <v>321</v>
      </c>
      <c r="AO330" s="5">
        <v>322</v>
      </c>
      <c r="AP330" s="5">
        <v>322</v>
      </c>
      <c r="BG330" s="5">
        <v>322</v>
      </c>
      <c r="BJ330" s="5">
        <v>322</v>
      </c>
      <c r="BK330" s="5">
        <v>322</v>
      </c>
      <c r="BR330" s="9" t="s">
        <v>4514</v>
      </c>
    </row>
    <row r="331" spans="12:70" x14ac:dyDescent="0.25">
      <c r="L331" s="5">
        <v>323</v>
      </c>
      <c r="M331" s="5">
        <v>323</v>
      </c>
      <c r="N331" s="5">
        <v>322</v>
      </c>
      <c r="AJ331" s="5">
        <v>323</v>
      </c>
      <c r="AK331" s="5">
        <v>322</v>
      </c>
      <c r="AO331" s="5">
        <v>323</v>
      </c>
      <c r="AP331" s="5">
        <v>323</v>
      </c>
      <c r="BG331" s="5">
        <v>323</v>
      </c>
      <c r="BJ331" s="5">
        <v>323</v>
      </c>
      <c r="BK331" s="5">
        <v>323</v>
      </c>
      <c r="BR331" s="9" t="s">
        <v>4515</v>
      </c>
    </row>
    <row r="332" spans="12:70" x14ac:dyDescent="0.25">
      <c r="L332" s="5">
        <v>324</v>
      </c>
      <c r="M332" s="5">
        <v>324</v>
      </c>
      <c r="N332" s="5">
        <v>323</v>
      </c>
      <c r="AJ332" s="5">
        <v>324</v>
      </c>
      <c r="AK332" s="5">
        <v>323</v>
      </c>
      <c r="AO332" s="5">
        <v>324</v>
      </c>
      <c r="AP332" s="5">
        <v>324</v>
      </c>
      <c r="BG332" s="5">
        <v>324</v>
      </c>
      <c r="BJ332" s="5">
        <v>324</v>
      </c>
      <c r="BK332" s="5">
        <v>324</v>
      </c>
      <c r="BR332" s="70" t="s">
        <v>2690</v>
      </c>
    </row>
    <row r="333" spans="12:70" x14ac:dyDescent="0.25">
      <c r="L333" s="5">
        <v>325</v>
      </c>
      <c r="M333" s="5">
        <v>325</v>
      </c>
      <c r="N333" s="5">
        <v>324</v>
      </c>
      <c r="AJ333" s="5">
        <v>325</v>
      </c>
      <c r="AK333" s="5">
        <v>324</v>
      </c>
      <c r="AO333" s="5">
        <v>325</v>
      </c>
      <c r="AP333" s="5">
        <v>325</v>
      </c>
      <c r="BG333" s="5">
        <v>325</v>
      </c>
      <c r="BJ333" s="5">
        <v>325</v>
      </c>
      <c r="BK333" s="5">
        <v>325</v>
      </c>
      <c r="BR333" s="70" t="s">
        <v>2691</v>
      </c>
    </row>
    <row r="334" spans="12:70" x14ac:dyDescent="0.25">
      <c r="L334" s="5">
        <v>326</v>
      </c>
      <c r="M334" s="5">
        <v>326</v>
      </c>
      <c r="N334" s="5">
        <v>325</v>
      </c>
      <c r="AJ334" s="5">
        <v>326</v>
      </c>
      <c r="AK334" s="5">
        <v>325</v>
      </c>
      <c r="AO334" s="5">
        <v>326</v>
      </c>
      <c r="AP334" s="5">
        <v>326</v>
      </c>
      <c r="BG334" s="5">
        <v>326</v>
      </c>
      <c r="BJ334" s="5">
        <v>326</v>
      </c>
      <c r="BK334" s="5">
        <v>326</v>
      </c>
      <c r="BR334" s="70" t="s">
        <v>2692</v>
      </c>
    </row>
    <row r="335" spans="12:70" x14ac:dyDescent="0.25">
      <c r="L335" s="5">
        <v>327</v>
      </c>
      <c r="M335" s="5">
        <v>327</v>
      </c>
      <c r="N335" s="5">
        <v>326</v>
      </c>
      <c r="AJ335" s="5">
        <v>327</v>
      </c>
      <c r="AK335" s="5">
        <v>326</v>
      </c>
      <c r="AO335" s="5">
        <v>327</v>
      </c>
      <c r="AP335" s="5">
        <v>327</v>
      </c>
      <c r="BG335" s="5">
        <v>327</v>
      </c>
      <c r="BJ335" s="5">
        <v>327</v>
      </c>
      <c r="BK335" s="5">
        <v>327</v>
      </c>
      <c r="BR335" s="70" t="s">
        <v>2693</v>
      </c>
    </row>
    <row r="336" spans="12:70" x14ac:dyDescent="0.25">
      <c r="L336" s="5">
        <v>328</v>
      </c>
      <c r="M336" s="5">
        <v>328</v>
      </c>
      <c r="N336" s="5">
        <v>327</v>
      </c>
      <c r="AJ336" s="5">
        <v>328</v>
      </c>
      <c r="AK336" s="5">
        <v>327</v>
      </c>
      <c r="AO336" s="5">
        <v>328</v>
      </c>
      <c r="AP336" s="5">
        <v>328</v>
      </c>
      <c r="BG336" s="5">
        <v>328</v>
      </c>
      <c r="BJ336" s="5">
        <v>328</v>
      </c>
      <c r="BK336" s="5">
        <v>328</v>
      </c>
      <c r="BR336" s="70" t="s">
        <v>3286</v>
      </c>
    </row>
    <row r="337" spans="12:70" x14ac:dyDescent="0.25">
      <c r="L337" s="5">
        <v>329</v>
      </c>
      <c r="M337" s="5">
        <v>329</v>
      </c>
      <c r="N337" s="5">
        <v>328</v>
      </c>
      <c r="AJ337" s="5">
        <v>329</v>
      </c>
      <c r="AK337" s="5">
        <v>328</v>
      </c>
      <c r="AO337" s="5">
        <v>329</v>
      </c>
      <c r="AP337" s="5">
        <v>329</v>
      </c>
      <c r="BG337" s="5">
        <v>329</v>
      </c>
      <c r="BJ337" s="5">
        <v>329</v>
      </c>
      <c r="BK337" s="5">
        <v>329</v>
      </c>
      <c r="BR337" s="5" t="s">
        <v>2701</v>
      </c>
    </row>
    <row r="338" spans="12:70" x14ac:dyDescent="0.25">
      <c r="L338" s="5">
        <v>330</v>
      </c>
      <c r="M338" s="5">
        <v>330</v>
      </c>
      <c r="N338" s="5">
        <v>329</v>
      </c>
      <c r="AJ338" s="5">
        <v>330</v>
      </c>
      <c r="AK338" s="5">
        <v>329</v>
      </c>
      <c r="AO338" s="5">
        <v>330</v>
      </c>
      <c r="AP338" s="5">
        <v>330</v>
      </c>
      <c r="BG338" s="5">
        <v>330</v>
      </c>
      <c r="BJ338" s="5">
        <v>330</v>
      </c>
      <c r="BK338" s="5">
        <v>330</v>
      </c>
      <c r="BR338" s="5" t="s">
        <v>4517</v>
      </c>
    </row>
    <row r="339" spans="12:70" x14ac:dyDescent="0.25">
      <c r="L339" s="5">
        <v>331</v>
      </c>
      <c r="M339" s="5">
        <v>331</v>
      </c>
      <c r="N339" s="5">
        <v>330</v>
      </c>
      <c r="AJ339" s="5">
        <v>331</v>
      </c>
      <c r="AK339" s="5">
        <v>330</v>
      </c>
      <c r="AO339" s="5">
        <v>331</v>
      </c>
      <c r="AP339" s="5">
        <v>331</v>
      </c>
      <c r="BG339" s="5">
        <v>331</v>
      </c>
      <c r="BJ339" s="5">
        <v>331</v>
      </c>
      <c r="BK339" s="5">
        <v>331</v>
      </c>
    </row>
    <row r="340" spans="12:70" x14ac:dyDescent="0.25">
      <c r="L340" s="5">
        <v>332</v>
      </c>
      <c r="M340" s="5">
        <v>332</v>
      </c>
      <c r="N340" s="5">
        <v>331</v>
      </c>
      <c r="AJ340" s="5">
        <v>332</v>
      </c>
      <c r="AK340" s="5">
        <v>331</v>
      </c>
      <c r="AO340" s="5">
        <v>332</v>
      </c>
      <c r="AP340" s="5">
        <v>332</v>
      </c>
      <c r="BG340" s="5">
        <v>332</v>
      </c>
      <c r="BJ340" s="5">
        <v>332</v>
      </c>
      <c r="BK340" s="5">
        <v>332</v>
      </c>
      <c r="BR340" s="5" t="s">
        <v>2688</v>
      </c>
    </row>
    <row r="341" spans="12:70" x14ac:dyDescent="0.25">
      <c r="L341" s="5">
        <v>333</v>
      </c>
      <c r="M341" s="5">
        <v>333</v>
      </c>
      <c r="N341" s="5">
        <v>332</v>
      </c>
      <c r="AJ341" s="5">
        <v>333</v>
      </c>
      <c r="AK341" s="5">
        <v>332</v>
      </c>
      <c r="AO341" s="5">
        <v>333</v>
      </c>
      <c r="AP341" s="5">
        <v>333</v>
      </c>
      <c r="BG341" s="5">
        <v>333</v>
      </c>
      <c r="BJ341" s="5">
        <v>333</v>
      </c>
      <c r="BK341" s="5">
        <v>333</v>
      </c>
      <c r="BR341" s="5" t="s">
        <v>2285</v>
      </c>
    </row>
    <row r="342" spans="12:70" x14ac:dyDescent="0.25">
      <c r="L342" s="5">
        <v>334</v>
      </c>
      <c r="M342" s="5">
        <v>334</v>
      </c>
      <c r="N342" s="5">
        <v>333</v>
      </c>
      <c r="AJ342" s="5">
        <v>334</v>
      </c>
      <c r="AK342" s="5">
        <v>333</v>
      </c>
      <c r="AO342" s="5">
        <v>334</v>
      </c>
      <c r="AP342" s="5">
        <v>334</v>
      </c>
      <c r="BG342" s="5">
        <v>334</v>
      </c>
      <c r="BJ342" s="5">
        <v>334</v>
      </c>
      <c r="BK342" s="5">
        <v>334</v>
      </c>
      <c r="BR342" s="5" t="s">
        <v>2286</v>
      </c>
    </row>
    <row r="343" spans="12:70" x14ac:dyDescent="0.25">
      <c r="L343" s="5">
        <v>335</v>
      </c>
      <c r="M343" s="5">
        <v>335</v>
      </c>
      <c r="N343" s="5">
        <v>334</v>
      </c>
      <c r="AJ343" s="5">
        <v>335</v>
      </c>
      <c r="AK343" s="5">
        <v>334</v>
      </c>
      <c r="AO343" s="5">
        <v>335</v>
      </c>
      <c r="AP343" s="5">
        <v>335</v>
      </c>
      <c r="BG343" s="5">
        <v>335</v>
      </c>
      <c r="BJ343" s="5">
        <v>335</v>
      </c>
      <c r="BK343" s="5">
        <v>335</v>
      </c>
      <c r="BR343" s="5" t="s">
        <v>1725</v>
      </c>
    </row>
    <row r="344" spans="12:70" x14ac:dyDescent="0.25">
      <c r="L344" s="5">
        <v>336</v>
      </c>
      <c r="M344" s="5">
        <v>336</v>
      </c>
      <c r="N344" s="5">
        <v>335</v>
      </c>
      <c r="AJ344" s="5">
        <v>336</v>
      </c>
      <c r="AK344" s="5">
        <v>335</v>
      </c>
      <c r="AO344" s="5">
        <v>336</v>
      </c>
      <c r="AP344" s="5">
        <v>336</v>
      </c>
      <c r="BG344" s="5">
        <v>336</v>
      </c>
      <c r="BJ344" s="5">
        <v>336</v>
      </c>
      <c r="BK344" s="5">
        <v>336</v>
      </c>
      <c r="BR344" s="5" t="s">
        <v>1587</v>
      </c>
    </row>
    <row r="345" spans="12:70" x14ac:dyDescent="0.25">
      <c r="L345" s="5">
        <v>337</v>
      </c>
      <c r="M345" s="5">
        <v>337</v>
      </c>
      <c r="N345" s="5">
        <v>336</v>
      </c>
      <c r="AJ345" s="5">
        <v>337</v>
      </c>
      <c r="AK345" s="5">
        <v>336</v>
      </c>
      <c r="AO345" s="5">
        <v>337</v>
      </c>
      <c r="AP345" s="5">
        <v>337</v>
      </c>
      <c r="BG345" s="5">
        <v>337</v>
      </c>
      <c r="BJ345" s="5">
        <v>337</v>
      </c>
      <c r="BK345" s="5">
        <v>337</v>
      </c>
      <c r="BR345" s="5" t="s">
        <v>1584</v>
      </c>
    </row>
    <row r="346" spans="12:70" x14ac:dyDescent="0.25">
      <c r="L346" s="5">
        <v>338</v>
      </c>
      <c r="M346" s="5">
        <v>338</v>
      </c>
      <c r="N346" s="5">
        <v>337</v>
      </c>
      <c r="AJ346" s="5">
        <v>338</v>
      </c>
      <c r="AK346" s="5">
        <v>337</v>
      </c>
      <c r="AO346" s="5">
        <v>338</v>
      </c>
      <c r="AP346" s="5">
        <v>338</v>
      </c>
      <c r="BG346" s="5">
        <v>338</v>
      </c>
      <c r="BJ346" s="5">
        <v>338</v>
      </c>
      <c r="BK346" s="5">
        <v>338</v>
      </c>
      <c r="BR346" s="5" t="s">
        <v>1586</v>
      </c>
    </row>
    <row r="347" spans="12:70" x14ac:dyDescent="0.25">
      <c r="L347" s="5">
        <v>339</v>
      </c>
      <c r="M347" s="5">
        <v>339</v>
      </c>
      <c r="N347" s="5">
        <v>338</v>
      </c>
      <c r="AJ347" s="5">
        <v>339</v>
      </c>
      <c r="AK347" s="5">
        <v>338</v>
      </c>
      <c r="AO347" s="5">
        <v>339</v>
      </c>
      <c r="AP347" s="5">
        <v>339</v>
      </c>
      <c r="BG347" s="5">
        <v>339</v>
      </c>
      <c r="BJ347" s="5">
        <v>339</v>
      </c>
      <c r="BK347" s="5">
        <v>339</v>
      </c>
      <c r="BR347" s="5" t="s">
        <v>1585</v>
      </c>
    </row>
    <row r="348" spans="12:70" x14ac:dyDescent="0.25">
      <c r="L348" s="5">
        <v>340</v>
      </c>
      <c r="M348" s="5">
        <v>340</v>
      </c>
      <c r="N348" s="5">
        <v>339</v>
      </c>
      <c r="AJ348" s="5">
        <v>340</v>
      </c>
      <c r="AK348" s="5">
        <v>339</v>
      </c>
      <c r="AO348" s="5">
        <v>340</v>
      </c>
      <c r="AP348" s="5">
        <v>340</v>
      </c>
      <c r="BG348" s="5">
        <v>340</v>
      </c>
      <c r="BJ348" s="5">
        <v>340</v>
      </c>
      <c r="BK348" s="5">
        <v>340</v>
      </c>
      <c r="BR348" s="5" t="s">
        <v>1590</v>
      </c>
    </row>
    <row r="349" spans="12:70" x14ac:dyDescent="0.25">
      <c r="L349" s="5">
        <v>341</v>
      </c>
      <c r="M349" s="5">
        <v>341</v>
      </c>
      <c r="N349" s="5">
        <v>340</v>
      </c>
      <c r="AJ349" s="5">
        <v>341</v>
      </c>
      <c r="AK349" s="5">
        <v>340</v>
      </c>
      <c r="AO349" s="5">
        <v>341</v>
      </c>
      <c r="AP349" s="5">
        <v>341</v>
      </c>
      <c r="BG349" s="5">
        <v>341</v>
      </c>
      <c r="BJ349" s="5">
        <v>341</v>
      </c>
      <c r="BK349" s="5">
        <v>341</v>
      </c>
      <c r="BR349" s="5" t="s">
        <v>1581</v>
      </c>
    </row>
    <row r="350" spans="12:70" x14ac:dyDescent="0.25">
      <c r="L350" s="5">
        <v>342</v>
      </c>
      <c r="M350" s="5">
        <v>342</v>
      </c>
      <c r="N350" s="5">
        <v>341</v>
      </c>
      <c r="AJ350" s="5">
        <v>342</v>
      </c>
      <c r="AK350" s="5">
        <v>341</v>
      </c>
      <c r="AO350" s="5">
        <v>342</v>
      </c>
      <c r="AP350" s="5">
        <v>342</v>
      </c>
      <c r="BG350" s="5">
        <v>342</v>
      </c>
      <c r="BJ350" s="5">
        <v>342</v>
      </c>
      <c r="BK350" s="5">
        <v>342</v>
      </c>
      <c r="BR350" s="5" t="s">
        <v>1582</v>
      </c>
    </row>
    <row r="351" spans="12:70" x14ac:dyDescent="0.25">
      <c r="L351" s="5">
        <v>343</v>
      </c>
      <c r="M351" s="5">
        <v>343</v>
      </c>
      <c r="N351" s="5">
        <v>342</v>
      </c>
      <c r="AJ351" s="5">
        <v>343</v>
      </c>
      <c r="AK351" s="5">
        <v>342</v>
      </c>
      <c r="AO351" s="5">
        <v>343</v>
      </c>
      <c r="AP351" s="5">
        <v>343</v>
      </c>
      <c r="BG351" s="5">
        <v>343</v>
      </c>
      <c r="BJ351" s="5">
        <v>343</v>
      </c>
      <c r="BK351" s="5">
        <v>343</v>
      </c>
      <c r="BR351" s="5" t="s">
        <v>1583</v>
      </c>
    </row>
    <row r="352" spans="12:70" x14ac:dyDescent="0.25">
      <c r="L352" s="5">
        <v>344</v>
      </c>
      <c r="M352" s="5">
        <v>344</v>
      </c>
      <c r="N352" s="5">
        <v>343</v>
      </c>
      <c r="AJ352" s="5">
        <v>344</v>
      </c>
      <c r="AK352" s="5">
        <v>343</v>
      </c>
      <c r="AO352" s="5">
        <v>344</v>
      </c>
      <c r="AP352" s="5">
        <v>344</v>
      </c>
      <c r="BG352" s="5">
        <v>344</v>
      </c>
      <c r="BJ352" s="5">
        <v>344</v>
      </c>
      <c r="BK352" s="5">
        <v>344</v>
      </c>
      <c r="BR352" s="5" t="s">
        <v>2169</v>
      </c>
    </row>
    <row r="353" spans="12:70" x14ac:dyDescent="0.25">
      <c r="L353" s="5">
        <v>345</v>
      </c>
      <c r="M353" s="5">
        <v>345</v>
      </c>
      <c r="N353" s="5">
        <v>344</v>
      </c>
      <c r="AJ353" s="5">
        <v>345</v>
      </c>
      <c r="AK353" s="5">
        <v>344</v>
      </c>
      <c r="AO353" s="5">
        <v>345</v>
      </c>
      <c r="AP353" s="5">
        <v>345</v>
      </c>
      <c r="BG353" s="5">
        <v>345</v>
      </c>
      <c r="BJ353" s="5">
        <v>345</v>
      </c>
      <c r="BK353" s="5">
        <v>345</v>
      </c>
      <c r="BR353" s="5" t="s">
        <v>1839</v>
      </c>
    </row>
    <row r="354" spans="12:70" x14ac:dyDescent="0.25">
      <c r="L354" s="5">
        <v>346</v>
      </c>
      <c r="M354" s="5">
        <v>346</v>
      </c>
      <c r="N354" s="5">
        <v>345</v>
      </c>
      <c r="AJ354" s="5">
        <v>346</v>
      </c>
      <c r="AK354" s="5">
        <v>345</v>
      </c>
      <c r="AO354" s="5">
        <v>346</v>
      </c>
      <c r="AP354" s="5">
        <v>346</v>
      </c>
      <c r="BG354" s="5">
        <v>346</v>
      </c>
      <c r="BJ354" s="5">
        <v>346</v>
      </c>
      <c r="BK354" s="5">
        <v>346</v>
      </c>
      <c r="BR354" s="5" t="s">
        <v>1840</v>
      </c>
    </row>
    <row r="355" spans="12:70" x14ac:dyDescent="0.25">
      <c r="L355" s="5">
        <v>347</v>
      </c>
      <c r="M355" s="5">
        <v>347</v>
      </c>
      <c r="N355" s="5">
        <v>346</v>
      </c>
      <c r="AJ355" s="5">
        <v>347</v>
      </c>
      <c r="AK355" s="5">
        <v>346</v>
      </c>
      <c r="AO355" s="5">
        <v>347</v>
      </c>
      <c r="AP355" s="5">
        <v>347</v>
      </c>
      <c r="BG355" s="5">
        <v>347</v>
      </c>
      <c r="BJ355" s="5">
        <v>347</v>
      </c>
      <c r="BK355" s="5">
        <v>347</v>
      </c>
      <c r="BR355" s="5" t="s">
        <v>1571</v>
      </c>
    </row>
    <row r="356" spans="12:70" x14ac:dyDescent="0.25">
      <c r="L356" s="5">
        <v>348</v>
      </c>
      <c r="M356" s="5">
        <v>348</v>
      </c>
      <c r="N356" s="5">
        <v>347</v>
      </c>
      <c r="AJ356" s="5">
        <v>348</v>
      </c>
      <c r="AK356" s="5">
        <v>347</v>
      </c>
      <c r="AO356" s="5">
        <v>348</v>
      </c>
      <c r="AP356" s="5">
        <v>348</v>
      </c>
      <c r="BG356" s="5">
        <v>348</v>
      </c>
      <c r="BJ356" s="5">
        <v>348</v>
      </c>
      <c r="BK356" s="5">
        <v>348</v>
      </c>
      <c r="BR356" s="5" t="s">
        <v>1924</v>
      </c>
    </row>
    <row r="357" spans="12:70" x14ac:dyDescent="0.25">
      <c r="L357" s="5">
        <v>349</v>
      </c>
      <c r="M357" s="5">
        <v>349</v>
      </c>
      <c r="N357" s="5">
        <v>348</v>
      </c>
      <c r="AJ357" s="5">
        <v>349</v>
      </c>
      <c r="AK357" s="5">
        <v>348</v>
      </c>
      <c r="AO357" s="5">
        <v>349</v>
      </c>
      <c r="AP357" s="5">
        <v>349</v>
      </c>
      <c r="BG357" s="5">
        <v>349</v>
      </c>
      <c r="BJ357" s="5">
        <v>349</v>
      </c>
      <c r="BK357" s="5">
        <v>349</v>
      </c>
      <c r="BR357" s="5" t="s">
        <v>1925</v>
      </c>
    </row>
    <row r="358" spans="12:70" x14ac:dyDescent="0.25">
      <c r="L358" s="5">
        <v>350</v>
      </c>
      <c r="M358" s="5">
        <v>350</v>
      </c>
      <c r="N358" s="5">
        <v>349</v>
      </c>
      <c r="AJ358" s="5">
        <v>350</v>
      </c>
      <c r="AK358" s="5">
        <v>349</v>
      </c>
      <c r="AO358" s="5">
        <v>350</v>
      </c>
      <c r="AP358" s="5">
        <v>350</v>
      </c>
      <c r="BG358" s="5">
        <v>350</v>
      </c>
      <c r="BJ358" s="5">
        <v>350</v>
      </c>
      <c r="BK358" s="5">
        <v>350</v>
      </c>
      <c r="BR358" s="5" t="s">
        <v>1926</v>
      </c>
    </row>
    <row r="359" spans="12:70" x14ac:dyDescent="0.25">
      <c r="L359" s="5">
        <v>351</v>
      </c>
      <c r="M359" s="5">
        <v>351</v>
      </c>
      <c r="N359" s="5">
        <v>350</v>
      </c>
      <c r="AJ359" s="5">
        <v>351</v>
      </c>
      <c r="AK359" s="5">
        <v>350</v>
      </c>
      <c r="AO359" s="5">
        <v>351</v>
      </c>
      <c r="AP359" s="5">
        <v>351</v>
      </c>
      <c r="BG359" s="5">
        <v>351</v>
      </c>
      <c r="BJ359" s="5">
        <v>351</v>
      </c>
      <c r="BK359" s="5">
        <v>351</v>
      </c>
      <c r="BR359" s="5" t="s">
        <v>2383</v>
      </c>
    </row>
    <row r="360" spans="12:70" ht="31.5" x14ac:dyDescent="0.25">
      <c r="L360" s="5">
        <v>352</v>
      </c>
      <c r="M360" s="5">
        <v>352</v>
      </c>
      <c r="N360" s="5">
        <v>351</v>
      </c>
      <c r="AJ360" s="5">
        <v>352</v>
      </c>
      <c r="AK360" s="5">
        <v>351</v>
      </c>
      <c r="AO360" s="5">
        <v>352</v>
      </c>
      <c r="AP360" s="5">
        <v>352</v>
      </c>
      <c r="BG360" s="5">
        <v>352</v>
      </c>
      <c r="BJ360" s="5">
        <v>352</v>
      </c>
      <c r="BK360" s="5">
        <v>352</v>
      </c>
      <c r="BR360" s="9" t="s">
        <v>2384</v>
      </c>
    </row>
    <row r="361" spans="12:70" x14ac:dyDescent="0.25">
      <c r="L361" s="5">
        <v>353</v>
      </c>
      <c r="M361" s="5">
        <v>353</v>
      </c>
      <c r="N361" s="5">
        <v>352</v>
      </c>
      <c r="AJ361" s="5">
        <v>353</v>
      </c>
      <c r="AK361" s="5">
        <v>352</v>
      </c>
      <c r="AO361" s="5">
        <v>353</v>
      </c>
      <c r="AP361" s="5">
        <v>353</v>
      </c>
      <c r="BG361" s="5">
        <v>353</v>
      </c>
      <c r="BJ361" s="5">
        <v>353</v>
      </c>
      <c r="BK361" s="5">
        <v>353</v>
      </c>
      <c r="BR361" s="5" t="s">
        <v>2385</v>
      </c>
    </row>
    <row r="362" spans="12:70" x14ac:dyDescent="0.25">
      <c r="L362" s="5">
        <v>354</v>
      </c>
      <c r="M362" s="5">
        <v>354</v>
      </c>
      <c r="N362" s="5">
        <v>353</v>
      </c>
      <c r="AJ362" s="5">
        <v>354</v>
      </c>
      <c r="AK362" s="5">
        <v>353</v>
      </c>
      <c r="AO362" s="5">
        <v>354</v>
      </c>
      <c r="AP362" s="5">
        <v>354</v>
      </c>
      <c r="BG362" s="5">
        <v>354</v>
      </c>
      <c r="BJ362" s="5">
        <v>354</v>
      </c>
      <c r="BK362" s="5">
        <v>354</v>
      </c>
      <c r="BR362" s="5" t="s">
        <v>2386</v>
      </c>
    </row>
    <row r="363" spans="12:70" x14ac:dyDescent="0.25">
      <c r="L363" s="5">
        <v>355</v>
      </c>
      <c r="M363" s="5">
        <v>355</v>
      </c>
      <c r="N363" s="5">
        <v>354</v>
      </c>
      <c r="AJ363" s="5">
        <v>355</v>
      </c>
      <c r="AK363" s="5">
        <v>354</v>
      </c>
      <c r="AO363" s="5">
        <v>355</v>
      </c>
      <c r="AP363" s="5">
        <v>355</v>
      </c>
      <c r="BG363" s="5">
        <v>355</v>
      </c>
      <c r="BJ363" s="5">
        <v>355</v>
      </c>
      <c r="BK363" s="5">
        <v>355</v>
      </c>
      <c r="BR363" s="5" t="s">
        <v>2387</v>
      </c>
    </row>
    <row r="364" spans="12:70" x14ac:dyDescent="0.25">
      <c r="L364" s="5">
        <v>356</v>
      </c>
      <c r="M364" s="5">
        <v>356</v>
      </c>
      <c r="N364" s="5">
        <v>355</v>
      </c>
      <c r="AJ364" s="5">
        <v>356</v>
      </c>
      <c r="AK364" s="5">
        <v>355</v>
      </c>
      <c r="AO364" s="5">
        <v>356</v>
      </c>
      <c r="AP364" s="5">
        <v>356</v>
      </c>
      <c r="BG364" s="5">
        <v>356</v>
      </c>
      <c r="BJ364" s="5">
        <v>356</v>
      </c>
      <c r="BK364" s="5">
        <v>356</v>
      </c>
      <c r="BR364" s="5" t="s">
        <v>2388</v>
      </c>
    </row>
    <row r="365" spans="12:70" x14ac:dyDescent="0.25">
      <c r="L365" s="5">
        <v>357</v>
      </c>
      <c r="M365" s="5">
        <v>357</v>
      </c>
      <c r="N365" s="5">
        <v>356</v>
      </c>
      <c r="AJ365" s="5">
        <v>357</v>
      </c>
      <c r="AK365" s="5">
        <v>356</v>
      </c>
      <c r="AO365" s="5">
        <v>357</v>
      </c>
      <c r="AP365" s="5">
        <v>357</v>
      </c>
      <c r="BG365" s="5">
        <v>357</v>
      </c>
      <c r="BJ365" s="5">
        <v>357</v>
      </c>
      <c r="BK365" s="5">
        <v>357</v>
      </c>
      <c r="BR365" s="12" t="s">
        <v>3322</v>
      </c>
    </row>
    <row r="366" spans="12:70" x14ac:dyDescent="0.25">
      <c r="L366" s="5">
        <v>358</v>
      </c>
      <c r="M366" s="5">
        <v>358</v>
      </c>
      <c r="N366" s="5">
        <v>357</v>
      </c>
      <c r="AJ366" s="5">
        <v>358</v>
      </c>
      <c r="AK366" s="5">
        <v>357</v>
      </c>
      <c r="AO366" s="5">
        <v>358</v>
      </c>
      <c r="AP366" s="5">
        <v>358</v>
      </c>
      <c r="BG366" s="5">
        <v>358</v>
      </c>
      <c r="BJ366" s="5">
        <v>358</v>
      </c>
      <c r="BK366" s="5">
        <v>358</v>
      </c>
      <c r="BR366" s="12" t="s">
        <v>3323</v>
      </c>
    </row>
    <row r="367" spans="12:70" x14ac:dyDescent="0.25">
      <c r="L367" s="5">
        <v>359</v>
      </c>
      <c r="M367" s="5">
        <v>359</v>
      </c>
      <c r="N367" s="5">
        <v>358</v>
      </c>
      <c r="AJ367" s="5">
        <v>359</v>
      </c>
      <c r="AK367" s="5">
        <v>358</v>
      </c>
      <c r="AO367" s="5">
        <v>359</v>
      </c>
      <c r="AP367" s="5">
        <v>359</v>
      </c>
      <c r="BG367" s="5">
        <v>359</v>
      </c>
      <c r="BJ367" s="5">
        <v>359</v>
      </c>
      <c r="BK367" s="5">
        <v>359</v>
      </c>
      <c r="BR367" s="5" t="s">
        <v>2389</v>
      </c>
    </row>
    <row r="368" spans="12:70" x14ac:dyDescent="0.25">
      <c r="L368" s="5">
        <v>360</v>
      </c>
      <c r="M368" s="5">
        <v>360</v>
      </c>
      <c r="N368" s="5">
        <v>359</v>
      </c>
      <c r="AJ368" s="5">
        <v>360</v>
      </c>
      <c r="AK368" s="5">
        <v>359</v>
      </c>
      <c r="AO368" s="5">
        <v>360</v>
      </c>
      <c r="AP368" s="5">
        <v>360</v>
      </c>
      <c r="BG368" s="5">
        <v>360</v>
      </c>
      <c r="BJ368" s="5">
        <v>360</v>
      </c>
      <c r="BK368" s="5">
        <v>360</v>
      </c>
      <c r="BR368" s="5" t="s">
        <v>2390</v>
      </c>
    </row>
    <row r="369" spans="12:70" x14ac:dyDescent="0.25">
      <c r="L369" s="5">
        <v>361</v>
      </c>
      <c r="M369" s="5">
        <v>361</v>
      </c>
      <c r="N369" s="5">
        <v>360</v>
      </c>
      <c r="AJ369" s="5">
        <v>361</v>
      </c>
      <c r="AK369" s="5">
        <v>360</v>
      </c>
      <c r="AO369" s="5">
        <v>361</v>
      </c>
      <c r="AP369" s="5">
        <v>361</v>
      </c>
      <c r="BG369" s="5">
        <v>361</v>
      </c>
      <c r="BJ369" s="5">
        <v>361</v>
      </c>
      <c r="BK369" s="5">
        <v>361</v>
      </c>
      <c r="BR369" s="5" t="s">
        <v>2391</v>
      </c>
    </row>
    <row r="370" spans="12:70" x14ac:dyDescent="0.25">
      <c r="L370" s="5">
        <v>362</v>
      </c>
      <c r="M370" s="5">
        <v>362</v>
      </c>
      <c r="N370" s="5">
        <v>361</v>
      </c>
      <c r="AJ370" s="5">
        <v>362</v>
      </c>
      <c r="AK370" s="5">
        <v>361</v>
      </c>
      <c r="AO370" s="5">
        <v>362</v>
      </c>
      <c r="AP370" s="5">
        <v>362</v>
      </c>
      <c r="BG370" s="5">
        <v>362</v>
      </c>
      <c r="BJ370" s="5">
        <v>362</v>
      </c>
      <c r="BK370" s="5">
        <v>362</v>
      </c>
      <c r="BR370" s="5" t="s">
        <v>2392</v>
      </c>
    </row>
    <row r="371" spans="12:70" x14ac:dyDescent="0.25">
      <c r="L371" s="5">
        <v>363</v>
      </c>
      <c r="M371" s="5">
        <v>363</v>
      </c>
      <c r="N371" s="5">
        <v>362</v>
      </c>
      <c r="AJ371" s="5">
        <v>363</v>
      </c>
      <c r="AK371" s="5">
        <v>362</v>
      </c>
      <c r="AO371" s="5">
        <v>363</v>
      </c>
      <c r="AP371" s="5">
        <v>363</v>
      </c>
      <c r="BG371" s="5">
        <v>363</v>
      </c>
      <c r="BJ371" s="5">
        <v>363</v>
      </c>
      <c r="BK371" s="5">
        <v>363</v>
      </c>
      <c r="BR371" s="5" t="s">
        <v>2394</v>
      </c>
    </row>
    <row r="372" spans="12:70" x14ac:dyDescent="0.25">
      <c r="L372" s="5">
        <v>364</v>
      </c>
      <c r="M372" s="5">
        <v>364</v>
      </c>
      <c r="N372" s="5">
        <v>363</v>
      </c>
      <c r="AJ372" s="5">
        <v>364</v>
      </c>
      <c r="AK372" s="5">
        <v>363</v>
      </c>
      <c r="AO372" s="5">
        <v>364</v>
      </c>
      <c r="AP372" s="5">
        <v>364</v>
      </c>
      <c r="BG372" s="5">
        <v>364</v>
      </c>
      <c r="BJ372" s="5">
        <v>364</v>
      </c>
      <c r="BK372" s="5">
        <v>364</v>
      </c>
      <c r="BR372" s="5" t="s">
        <v>2682</v>
      </c>
    </row>
    <row r="373" spans="12:70" x14ac:dyDescent="0.25">
      <c r="L373" s="5">
        <v>365</v>
      </c>
      <c r="M373" s="5">
        <v>365</v>
      </c>
      <c r="N373" s="5">
        <v>364</v>
      </c>
      <c r="AJ373" s="5">
        <v>365</v>
      </c>
      <c r="AK373" s="5">
        <v>364</v>
      </c>
      <c r="AO373" s="5">
        <v>365</v>
      </c>
      <c r="AP373" s="5">
        <v>365</v>
      </c>
      <c r="BG373" s="5">
        <v>365</v>
      </c>
      <c r="BJ373" s="5">
        <v>365</v>
      </c>
      <c r="BK373" s="5">
        <v>365</v>
      </c>
      <c r="BR373" s="5" t="s">
        <v>2683</v>
      </c>
    </row>
    <row r="374" spans="12:70" x14ac:dyDescent="0.25">
      <c r="L374" s="5">
        <v>366</v>
      </c>
      <c r="M374" s="5">
        <v>366</v>
      </c>
      <c r="N374" s="5">
        <v>365</v>
      </c>
      <c r="AJ374" s="5">
        <v>366</v>
      </c>
      <c r="AK374" s="5">
        <v>365</v>
      </c>
      <c r="AO374" s="5">
        <v>366</v>
      </c>
      <c r="AP374" s="5">
        <v>366</v>
      </c>
      <c r="BG374" s="5">
        <v>366</v>
      </c>
      <c r="BJ374" s="5">
        <v>366</v>
      </c>
      <c r="BK374" s="5">
        <v>366</v>
      </c>
      <c r="BR374" s="5" t="s">
        <v>2684</v>
      </c>
    </row>
    <row r="375" spans="12:70" x14ac:dyDescent="0.25">
      <c r="L375" s="5">
        <v>367</v>
      </c>
      <c r="M375" s="5">
        <v>367</v>
      </c>
      <c r="N375" s="5">
        <v>366</v>
      </c>
      <c r="AJ375" s="5">
        <v>367</v>
      </c>
      <c r="AK375" s="5">
        <v>366</v>
      </c>
      <c r="AO375" s="5">
        <v>367</v>
      </c>
      <c r="AP375" s="5">
        <v>367</v>
      </c>
      <c r="BG375" s="5">
        <v>367</v>
      </c>
      <c r="BJ375" s="5">
        <v>367</v>
      </c>
      <c r="BK375" s="5">
        <v>367</v>
      </c>
      <c r="BR375" s="5" t="s">
        <v>2681</v>
      </c>
    </row>
    <row r="376" spans="12:70" x14ac:dyDescent="0.25">
      <c r="L376" s="5">
        <v>368</v>
      </c>
      <c r="M376" s="5">
        <v>368</v>
      </c>
      <c r="N376" s="5">
        <v>367</v>
      </c>
      <c r="AJ376" s="5">
        <v>368</v>
      </c>
      <c r="AK376" s="5">
        <v>367</v>
      </c>
      <c r="AO376" s="5">
        <v>368</v>
      </c>
      <c r="AP376" s="5">
        <v>368</v>
      </c>
      <c r="BG376" s="5">
        <v>368</v>
      </c>
      <c r="BJ376" s="5">
        <v>368</v>
      </c>
      <c r="BK376" s="5">
        <v>368</v>
      </c>
      <c r="BR376" s="5" t="s">
        <v>2680</v>
      </c>
    </row>
    <row r="377" spans="12:70" x14ac:dyDescent="0.25">
      <c r="L377" s="5">
        <v>369</v>
      </c>
      <c r="M377" s="5">
        <v>369</v>
      </c>
      <c r="N377" s="5">
        <v>368</v>
      </c>
      <c r="AJ377" s="5">
        <v>369</v>
      </c>
      <c r="AK377" s="5">
        <v>368</v>
      </c>
      <c r="AO377" s="5">
        <v>369</v>
      </c>
      <c r="AP377" s="5">
        <v>369</v>
      </c>
      <c r="BG377" s="5">
        <v>369</v>
      </c>
      <c r="BJ377" s="5">
        <v>369</v>
      </c>
      <c r="BK377" s="5">
        <v>369</v>
      </c>
      <c r="BR377" s="5" t="s">
        <v>2521</v>
      </c>
    </row>
    <row r="378" spans="12:70" x14ac:dyDescent="0.25">
      <c r="L378" s="5">
        <v>370</v>
      </c>
      <c r="M378" s="5">
        <v>370</v>
      </c>
      <c r="N378" s="5">
        <v>369</v>
      </c>
      <c r="AJ378" s="5">
        <v>370</v>
      </c>
      <c r="AK378" s="5">
        <v>369</v>
      </c>
      <c r="AO378" s="5">
        <v>370</v>
      </c>
      <c r="AP378" s="5">
        <v>370</v>
      </c>
      <c r="BG378" s="5">
        <v>370</v>
      </c>
      <c r="BJ378" s="5">
        <v>370</v>
      </c>
      <c r="BK378" s="5">
        <v>370</v>
      </c>
      <c r="BR378" s="5" t="s">
        <v>2522</v>
      </c>
    </row>
    <row r="379" spans="12:70" x14ac:dyDescent="0.25">
      <c r="L379" s="5">
        <v>371</v>
      </c>
      <c r="M379" s="5">
        <v>371</v>
      </c>
      <c r="N379" s="5">
        <v>370</v>
      </c>
      <c r="AJ379" s="5">
        <v>371</v>
      </c>
      <c r="AK379" s="5">
        <v>370</v>
      </c>
      <c r="AO379" s="5">
        <v>371</v>
      </c>
      <c r="AP379" s="5">
        <v>371</v>
      </c>
      <c r="BG379" s="5">
        <v>371</v>
      </c>
      <c r="BJ379" s="5">
        <v>371</v>
      </c>
      <c r="BK379" s="5">
        <v>371</v>
      </c>
      <c r="BR379" s="5" t="s">
        <v>2523</v>
      </c>
    </row>
    <row r="380" spans="12:70" x14ac:dyDescent="0.25">
      <c r="L380" s="5">
        <v>372</v>
      </c>
      <c r="M380" s="5">
        <v>372</v>
      </c>
      <c r="N380" s="5">
        <v>371</v>
      </c>
      <c r="AJ380" s="5">
        <v>372</v>
      </c>
      <c r="AK380" s="5">
        <v>371</v>
      </c>
      <c r="AO380" s="5">
        <v>372</v>
      </c>
      <c r="AP380" s="5">
        <v>372</v>
      </c>
      <c r="BG380" s="5">
        <v>372</v>
      </c>
      <c r="BJ380" s="5">
        <v>372</v>
      </c>
      <c r="BK380" s="5">
        <v>372</v>
      </c>
      <c r="BR380" s="5" t="s">
        <v>2534</v>
      </c>
    </row>
    <row r="381" spans="12:70" x14ac:dyDescent="0.25">
      <c r="L381" s="5">
        <v>373</v>
      </c>
      <c r="M381" s="5">
        <v>373</v>
      </c>
      <c r="N381" s="5">
        <v>372</v>
      </c>
      <c r="AJ381" s="5">
        <v>373</v>
      </c>
      <c r="AK381" s="5">
        <v>372</v>
      </c>
      <c r="AO381" s="5">
        <v>373</v>
      </c>
      <c r="AP381" s="5">
        <v>373</v>
      </c>
      <c r="BG381" s="5">
        <v>373</v>
      </c>
      <c r="BJ381" s="5">
        <v>373</v>
      </c>
      <c r="BK381" s="5">
        <v>373</v>
      </c>
      <c r="BR381" s="5" t="s">
        <v>2679</v>
      </c>
    </row>
    <row r="382" spans="12:70" x14ac:dyDescent="0.25">
      <c r="L382" s="5">
        <v>374</v>
      </c>
      <c r="M382" s="5">
        <v>374</v>
      </c>
      <c r="N382" s="5">
        <v>373</v>
      </c>
      <c r="AJ382" s="5">
        <v>374</v>
      </c>
      <c r="AK382" s="5">
        <v>373</v>
      </c>
      <c r="AO382" s="5">
        <v>374</v>
      </c>
      <c r="AP382" s="5">
        <v>374</v>
      </c>
      <c r="BG382" s="5">
        <v>374</v>
      </c>
      <c r="BJ382" s="5">
        <v>374</v>
      </c>
      <c r="BK382" s="5">
        <v>374</v>
      </c>
      <c r="BR382" s="5" t="s">
        <v>2678</v>
      </c>
    </row>
    <row r="383" spans="12:70" x14ac:dyDescent="0.25">
      <c r="L383" s="5">
        <v>375</v>
      </c>
      <c r="M383" s="5">
        <v>375</v>
      </c>
      <c r="N383" s="5">
        <v>374</v>
      </c>
      <c r="AJ383" s="5">
        <v>375</v>
      </c>
      <c r="AK383" s="5">
        <v>374</v>
      </c>
      <c r="AO383" s="5">
        <v>375</v>
      </c>
      <c r="AP383" s="5">
        <v>375</v>
      </c>
      <c r="BG383" s="5">
        <v>375</v>
      </c>
      <c r="BJ383" s="5">
        <v>375</v>
      </c>
      <c r="BK383" s="5">
        <v>375</v>
      </c>
      <c r="BR383" s="12" t="s">
        <v>3310</v>
      </c>
    </row>
    <row r="384" spans="12:70" x14ac:dyDescent="0.25">
      <c r="L384" s="5">
        <v>376</v>
      </c>
      <c r="M384" s="5">
        <v>376</v>
      </c>
      <c r="N384" s="5">
        <v>375</v>
      </c>
      <c r="AJ384" s="5">
        <v>376</v>
      </c>
      <c r="AK384" s="5">
        <v>375</v>
      </c>
      <c r="AO384" s="5">
        <v>376</v>
      </c>
      <c r="AP384" s="5">
        <v>376</v>
      </c>
      <c r="BG384" s="5">
        <v>376</v>
      </c>
      <c r="BJ384" s="5">
        <v>376</v>
      </c>
      <c r="BK384" s="5">
        <v>376</v>
      </c>
      <c r="BR384" s="5" t="s">
        <v>2562</v>
      </c>
    </row>
    <row r="385" spans="12:70" x14ac:dyDescent="0.25">
      <c r="L385" s="5">
        <v>377</v>
      </c>
      <c r="M385" s="5">
        <v>377</v>
      </c>
      <c r="N385" s="5">
        <v>376</v>
      </c>
      <c r="AJ385" s="5">
        <v>377</v>
      </c>
      <c r="AK385" s="5">
        <v>376</v>
      </c>
      <c r="AO385" s="5">
        <v>377</v>
      </c>
      <c r="AP385" s="5">
        <v>377</v>
      </c>
      <c r="BG385" s="5">
        <v>377</v>
      </c>
      <c r="BJ385" s="5">
        <v>377</v>
      </c>
      <c r="BK385" s="5">
        <v>377</v>
      </c>
      <c r="BR385" s="5" t="s">
        <v>2563</v>
      </c>
    </row>
    <row r="386" spans="12:70" x14ac:dyDescent="0.25">
      <c r="L386" s="5">
        <v>378</v>
      </c>
      <c r="M386" s="5">
        <v>378</v>
      </c>
      <c r="N386" s="5">
        <v>377</v>
      </c>
      <c r="AJ386" s="5">
        <v>378</v>
      </c>
      <c r="AK386" s="5">
        <v>377</v>
      </c>
      <c r="AO386" s="5">
        <v>378</v>
      </c>
      <c r="AP386" s="5">
        <v>378</v>
      </c>
      <c r="BG386" s="5">
        <v>378</v>
      </c>
      <c r="BJ386" s="5">
        <v>378</v>
      </c>
      <c r="BK386" s="5">
        <v>378</v>
      </c>
      <c r="BR386" s="5" t="s">
        <v>2564</v>
      </c>
    </row>
    <row r="387" spans="12:70" x14ac:dyDescent="0.25">
      <c r="L387" s="5">
        <v>379</v>
      </c>
      <c r="M387" s="5">
        <v>379</v>
      </c>
      <c r="N387" s="5">
        <v>378</v>
      </c>
      <c r="AJ387" s="5">
        <v>379</v>
      </c>
      <c r="AK387" s="5">
        <v>378</v>
      </c>
      <c r="AO387" s="5">
        <v>379</v>
      </c>
      <c r="AP387" s="5">
        <v>379</v>
      </c>
      <c r="BG387" s="5">
        <v>379</v>
      </c>
      <c r="BJ387" s="5">
        <v>379</v>
      </c>
      <c r="BK387" s="5">
        <v>379</v>
      </c>
      <c r="BR387" s="5" t="s">
        <v>2565</v>
      </c>
    </row>
    <row r="388" spans="12:70" x14ac:dyDescent="0.25">
      <c r="L388" s="5">
        <v>380</v>
      </c>
      <c r="M388" s="5">
        <v>380</v>
      </c>
      <c r="N388" s="5">
        <v>379</v>
      </c>
      <c r="AJ388" s="5">
        <v>380</v>
      </c>
      <c r="AK388" s="5">
        <v>379</v>
      </c>
      <c r="AO388" s="5">
        <v>380</v>
      </c>
      <c r="AP388" s="5">
        <v>380</v>
      </c>
      <c r="BG388" s="5">
        <v>380</v>
      </c>
      <c r="BJ388" s="5">
        <v>380</v>
      </c>
      <c r="BK388" s="5">
        <v>380</v>
      </c>
      <c r="BR388" s="5" t="s">
        <v>2674</v>
      </c>
    </row>
    <row r="389" spans="12:70" x14ac:dyDescent="0.25">
      <c r="L389" s="5">
        <v>381</v>
      </c>
      <c r="M389" s="5">
        <v>381</v>
      </c>
      <c r="N389" s="5">
        <v>380</v>
      </c>
      <c r="AJ389" s="5">
        <v>381</v>
      </c>
      <c r="AK389" s="5">
        <v>380</v>
      </c>
      <c r="AO389" s="5">
        <v>381</v>
      </c>
      <c r="AP389" s="5">
        <v>381</v>
      </c>
      <c r="BG389" s="5">
        <v>381</v>
      </c>
      <c r="BJ389" s="5">
        <v>381</v>
      </c>
      <c r="BK389" s="5">
        <v>381</v>
      </c>
      <c r="BR389" s="5" t="s">
        <v>2675</v>
      </c>
    </row>
    <row r="390" spans="12:70" x14ac:dyDescent="0.25">
      <c r="L390" s="5">
        <v>382</v>
      </c>
      <c r="M390" s="5">
        <v>382</v>
      </c>
      <c r="N390" s="5">
        <v>381</v>
      </c>
      <c r="AJ390" s="5">
        <v>382</v>
      </c>
      <c r="AK390" s="5">
        <v>381</v>
      </c>
      <c r="AO390" s="5">
        <v>382</v>
      </c>
      <c r="AP390" s="5">
        <v>382</v>
      </c>
      <c r="BG390" s="5">
        <v>382</v>
      </c>
      <c r="BJ390" s="5">
        <v>382</v>
      </c>
      <c r="BK390" s="5">
        <v>382</v>
      </c>
      <c r="BR390" s="5" t="s">
        <v>2676</v>
      </c>
    </row>
    <row r="391" spans="12:70" x14ac:dyDescent="0.25">
      <c r="L391" s="5">
        <v>383</v>
      </c>
      <c r="M391" s="5">
        <v>383</v>
      </c>
      <c r="N391" s="5">
        <v>382</v>
      </c>
      <c r="AJ391" s="5">
        <v>383</v>
      </c>
      <c r="AK391" s="5">
        <v>382</v>
      </c>
      <c r="AO391" s="5">
        <v>383</v>
      </c>
      <c r="AP391" s="5">
        <v>383</v>
      </c>
      <c r="BG391" s="5">
        <v>383</v>
      </c>
      <c r="BJ391" s="5">
        <v>383</v>
      </c>
      <c r="BK391" s="5">
        <v>383</v>
      </c>
      <c r="BR391" s="5" t="s">
        <v>2584</v>
      </c>
    </row>
    <row r="392" spans="12:70" x14ac:dyDescent="0.25">
      <c r="L392" s="5">
        <v>384</v>
      </c>
      <c r="M392" s="5">
        <v>384</v>
      </c>
      <c r="N392" s="5">
        <v>383</v>
      </c>
      <c r="AJ392" s="5">
        <v>384</v>
      </c>
      <c r="AK392" s="5">
        <v>383</v>
      </c>
      <c r="AO392" s="5">
        <v>384</v>
      </c>
      <c r="AP392" s="5">
        <v>384</v>
      </c>
      <c r="BG392" s="5">
        <v>384</v>
      </c>
      <c r="BJ392" s="5">
        <v>384</v>
      </c>
      <c r="BK392" s="5">
        <v>384</v>
      </c>
    </row>
    <row r="393" spans="12:70" x14ac:dyDescent="0.25">
      <c r="L393" s="5">
        <v>385</v>
      </c>
      <c r="M393" s="5">
        <v>385</v>
      </c>
      <c r="N393" s="5">
        <v>384</v>
      </c>
      <c r="AJ393" s="5">
        <v>385</v>
      </c>
      <c r="AK393" s="5">
        <v>384</v>
      </c>
      <c r="AO393" s="5">
        <v>385</v>
      </c>
      <c r="AP393" s="5">
        <v>385</v>
      </c>
      <c r="BG393" s="5">
        <v>385</v>
      </c>
      <c r="BJ393" s="5">
        <v>385</v>
      </c>
      <c r="BK393" s="5">
        <v>385</v>
      </c>
      <c r="BR393" s="5" t="s">
        <v>2664</v>
      </c>
    </row>
    <row r="394" spans="12:70" x14ac:dyDescent="0.25">
      <c r="L394" s="5">
        <v>386</v>
      </c>
      <c r="M394" s="5">
        <v>386</v>
      </c>
      <c r="N394" s="5">
        <v>385</v>
      </c>
      <c r="AJ394" s="5">
        <v>386</v>
      </c>
      <c r="AK394" s="5">
        <v>385</v>
      </c>
      <c r="AO394" s="5">
        <v>386</v>
      </c>
      <c r="AP394" s="5">
        <v>386</v>
      </c>
      <c r="BG394" s="5">
        <v>386</v>
      </c>
      <c r="BJ394" s="5">
        <v>386</v>
      </c>
      <c r="BK394" s="5">
        <v>386</v>
      </c>
      <c r="BR394" s="5" t="s">
        <v>2665</v>
      </c>
    </row>
    <row r="395" spans="12:70" x14ac:dyDescent="0.25">
      <c r="L395" s="5">
        <v>387</v>
      </c>
      <c r="M395" s="5">
        <v>387</v>
      </c>
      <c r="N395" s="5">
        <v>386</v>
      </c>
      <c r="AJ395" s="5">
        <v>387</v>
      </c>
      <c r="AK395" s="5">
        <v>386</v>
      </c>
      <c r="AO395" s="5">
        <v>387</v>
      </c>
      <c r="AP395" s="5">
        <v>387</v>
      </c>
      <c r="BG395" s="5">
        <v>387</v>
      </c>
      <c r="BJ395" s="5">
        <v>387</v>
      </c>
      <c r="BK395" s="5">
        <v>387</v>
      </c>
      <c r="BR395" s="5" t="s">
        <v>2666</v>
      </c>
    </row>
    <row r="396" spans="12:70" x14ac:dyDescent="0.25">
      <c r="L396" s="5">
        <v>388</v>
      </c>
      <c r="M396" s="5">
        <v>388</v>
      </c>
      <c r="N396" s="5">
        <v>387</v>
      </c>
      <c r="AJ396" s="5">
        <v>388</v>
      </c>
      <c r="AK396" s="5">
        <v>387</v>
      </c>
      <c r="AO396" s="5">
        <v>388</v>
      </c>
      <c r="AP396" s="5">
        <v>388</v>
      </c>
      <c r="BG396" s="5">
        <v>388</v>
      </c>
      <c r="BJ396" s="5">
        <v>388</v>
      </c>
      <c r="BK396" s="5">
        <v>388</v>
      </c>
      <c r="BR396" s="5" t="s">
        <v>2667</v>
      </c>
    </row>
    <row r="397" spans="12:70" x14ac:dyDescent="0.25">
      <c r="L397" s="5">
        <v>389</v>
      </c>
      <c r="M397" s="5">
        <v>389</v>
      </c>
      <c r="N397" s="5">
        <v>388</v>
      </c>
      <c r="AJ397" s="5">
        <v>389</v>
      </c>
      <c r="AK397" s="5">
        <v>388</v>
      </c>
      <c r="AO397" s="5">
        <v>389</v>
      </c>
      <c r="AP397" s="5">
        <v>389</v>
      </c>
      <c r="BG397" s="5">
        <v>389</v>
      </c>
      <c r="BJ397" s="5">
        <v>389</v>
      </c>
      <c r="BK397" s="5">
        <v>389</v>
      </c>
      <c r="BR397" s="5" t="s">
        <v>2668</v>
      </c>
    </row>
    <row r="398" spans="12:70" x14ac:dyDescent="0.25">
      <c r="L398" s="5">
        <v>390</v>
      </c>
      <c r="M398" s="5">
        <v>390</v>
      </c>
      <c r="N398" s="5">
        <v>389</v>
      </c>
      <c r="AJ398" s="5">
        <v>390</v>
      </c>
      <c r="AK398" s="5">
        <v>389</v>
      </c>
      <c r="AO398" s="5">
        <v>390</v>
      </c>
      <c r="AP398" s="5">
        <v>390</v>
      </c>
      <c r="BG398" s="5">
        <v>390</v>
      </c>
      <c r="BJ398" s="5">
        <v>390</v>
      </c>
      <c r="BK398" s="5">
        <v>390</v>
      </c>
      <c r="BR398" s="5" t="s">
        <v>2669</v>
      </c>
    </row>
    <row r="399" spans="12:70" x14ac:dyDescent="0.25">
      <c r="L399" s="5">
        <v>391</v>
      </c>
      <c r="M399" s="5">
        <v>391</v>
      </c>
      <c r="N399" s="5">
        <v>390</v>
      </c>
      <c r="AJ399" s="5">
        <v>391</v>
      </c>
      <c r="AK399" s="5">
        <v>390</v>
      </c>
      <c r="AO399" s="5">
        <v>391</v>
      </c>
      <c r="AP399" s="5">
        <v>391</v>
      </c>
      <c r="BG399" s="5">
        <v>391</v>
      </c>
      <c r="BJ399" s="5">
        <v>391</v>
      </c>
      <c r="BK399" s="5">
        <v>391</v>
      </c>
      <c r="BR399" s="5" t="s">
        <v>2596</v>
      </c>
    </row>
    <row r="400" spans="12:70" x14ac:dyDescent="0.25">
      <c r="L400" s="5">
        <v>392</v>
      </c>
      <c r="M400" s="5">
        <v>392</v>
      </c>
      <c r="N400" s="5">
        <v>391</v>
      </c>
      <c r="AJ400" s="5">
        <v>392</v>
      </c>
      <c r="AK400" s="5">
        <v>391</v>
      </c>
      <c r="AO400" s="5">
        <v>392</v>
      </c>
      <c r="AP400" s="5">
        <v>392</v>
      </c>
      <c r="BG400" s="5">
        <v>392</v>
      </c>
      <c r="BJ400" s="5">
        <v>392</v>
      </c>
      <c r="BK400" s="5">
        <v>392</v>
      </c>
      <c r="BR400" s="5" t="s">
        <v>2670</v>
      </c>
    </row>
    <row r="401" spans="12:70" x14ac:dyDescent="0.25">
      <c r="L401" s="5">
        <v>393</v>
      </c>
      <c r="M401" s="5">
        <v>393</v>
      </c>
      <c r="N401" s="5">
        <v>392</v>
      </c>
      <c r="AJ401" s="5">
        <v>393</v>
      </c>
      <c r="AK401" s="5">
        <v>392</v>
      </c>
      <c r="AO401" s="5">
        <v>393</v>
      </c>
      <c r="AP401" s="5">
        <v>393</v>
      </c>
      <c r="BG401" s="5">
        <v>393</v>
      </c>
      <c r="BJ401" s="5">
        <v>393</v>
      </c>
      <c r="BK401" s="5">
        <v>393</v>
      </c>
      <c r="BR401" s="5" t="s">
        <v>2671</v>
      </c>
    </row>
    <row r="402" spans="12:70" x14ac:dyDescent="0.25">
      <c r="L402" s="5">
        <v>394</v>
      </c>
      <c r="M402" s="5">
        <v>394</v>
      </c>
      <c r="N402" s="5">
        <v>393</v>
      </c>
      <c r="AJ402" s="5">
        <v>394</v>
      </c>
      <c r="AK402" s="5">
        <v>393</v>
      </c>
      <c r="AO402" s="5">
        <v>394</v>
      </c>
      <c r="AP402" s="5">
        <v>394</v>
      </c>
      <c r="BG402" s="5">
        <v>394</v>
      </c>
      <c r="BJ402" s="5">
        <v>394</v>
      </c>
      <c r="BK402" s="5">
        <v>394</v>
      </c>
      <c r="BR402" s="5" t="s">
        <v>2615</v>
      </c>
    </row>
    <row r="403" spans="12:70" x14ac:dyDescent="0.25">
      <c r="L403" s="5">
        <v>395</v>
      </c>
      <c r="M403" s="5">
        <v>395</v>
      </c>
      <c r="N403" s="5">
        <v>394</v>
      </c>
      <c r="AJ403" s="5">
        <v>395</v>
      </c>
      <c r="AK403" s="5">
        <v>394</v>
      </c>
      <c r="AO403" s="5">
        <v>395</v>
      </c>
      <c r="AP403" s="5">
        <v>395</v>
      </c>
      <c r="BG403" s="5">
        <v>395</v>
      </c>
      <c r="BJ403" s="5">
        <v>395</v>
      </c>
      <c r="BK403" s="5">
        <v>395</v>
      </c>
      <c r="BR403" s="12" t="s">
        <v>3274</v>
      </c>
    </row>
    <row r="404" spans="12:70" x14ac:dyDescent="0.25">
      <c r="L404" s="5">
        <v>396</v>
      </c>
      <c r="M404" s="5">
        <v>396</v>
      </c>
      <c r="N404" s="5">
        <v>395</v>
      </c>
      <c r="AJ404" s="5">
        <v>396</v>
      </c>
      <c r="AK404" s="5">
        <v>395</v>
      </c>
      <c r="AO404" s="5">
        <v>396</v>
      </c>
      <c r="AP404" s="5">
        <v>396</v>
      </c>
      <c r="BG404" s="5">
        <v>396</v>
      </c>
      <c r="BJ404" s="5">
        <v>396</v>
      </c>
      <c r="BK404" s="5">
        <v>396</v>
      </c>
      <c r="BR404" s="5" t="s">
        <v>2616</v>
      </c>
    </row>
    <row r="405" spans="12:70" x14ac:dyDescent="0.25">
      <c r="L405" s="5">
        <v>397</v>
      </c>
      <c r="M405" s="5">
        <v>397</v>
      </c>
      <c r="N405" s="5">
        <v>396</v>
      </c>
      <c r="AJ405" s="5">
        <v>397</v>
      </c>
      <c r="AK405" s="5">
        <v>396</v>
      </c>
      <c r="AO405" s="5">
        <v>397</v>
      </c>
      <c r="AP405" s="5">
        <v>397</v>
      </c>
      <c r="BG405" s="5">
        <v>397</v>
      </c>
      <c r="BJ405" s="5">
        <v>397</v>
      </c>
      <c r="BK405" s="5">
        <v>397</v>
      </c>
      <c r="BR405" s="5" t="s">
        <v>2617</v>
      </c>
    </row>
    <row r="406" spans="12:70" x14ac:dyDescent="0.25">
      <c r="L406" s="5">
        <v>398</v>
      </c>
      <c r="M406" s="5">
        <v>398</v>
      </c>
      <c r="N406" s="5">
        <v>397</v>
      </c>
      <c r="AJ406" s="5">
        <v>398</v>
      </c>
      <c r="AK406" s="5">
        <v>397</v>
      </c>
      <c r="AO406" s="5">
        <v>398</v>
      </c>
      <c r="AP406" s="5">
        <v>398</v>
      </c>
      <c r="BG406" s="5">
        <v>398</v>
      </c>
      <c r="BJ406" s="5">
        <v>398</v>
      </c>
      <c r="BK406" s="5">
        <v>398</v>
      </c>
      <c r="BR406" s="12" t="s">
        <v>3273</v>
      </c>
    </row>
    <row r="407" spans="12:70" x14ac:dyDescent="0.25">
      <c r="L407" s="5">
        <v>399</v>
      </c>
      <c r="M407" s="5">
        <v>399</v>
      </c>
      <c r="N407" s="5">
        <v>398</v>
      </c>
      <c r="AJ407" s="5">
        <v>399</v>
      </c>
      <c r="AK407" s="5">
        <v>398</v>
      </c>
      <c r="AO407" s="5">
        <v>399</v>
      </c>
      <c r="AP407" s="5">
        <v>399</v>
      </c>
      <c r="BG407" s="5">
        <v>399</v>
      </c>
      <c r="BJ407" s="5">
        <v>399</v>
      </c>
      <c r="BK407" s="5">
        <v>399</v>
      </c>
      <c r="BR407" s="5" t="s">
        <v>2618</v>
      </c>
    </row>
    <row r="408" spans="12:70" x14ac:dyDescent="0.25">
      <c r="L408" s="5">
        <v>400</v>
      </c>
      <c r="M408" s="5">
        <v>400</v>
      </c>
      <c r="N408" s="5">
        <v>399</v>
      </c>
      <c r="AJ408" s="5">
        <v>400</v>
      </c>
      <c r="AK408" s="5">
        <v>399</v>
      </c>
      <c r="AO408" s="5">
        <v>400</v>
      </c>
      <c r="AP408" s="5">
        <v>400</v>
      </c>
      <c r="BG408" s="5">
        <v>400</v>
      </c>
      <c r="BJ408" s="5">
        <v>400</v>
      </c>
      <c r="BK408" s="5">
        <v>400</v>
      </c>
      <c r="BR408" s="12" t="s">
        <v>3272</v>
      </c>
    </row>
    <row r="409" spans="12:70" x14ac:dyDescent="0.25">
      <c r="L409" s="5">
        <v>401</v>
      </c>
      <c r="M409" s="5">
        <v>401</v>
      </c>
      <c r="N409" s="5">
        <v>400</v>
      </c>
      <c r="AJ409" s="5">
        <v>401</v>
      </c>
      <c r="AK409" s="5">
        <v>400</v>
      </c>
      <c r="AO409" s="5">
        <v>401</v>
      </c>
      <c r="AP409" s="5">
        <v>401</v>
      </c>
      <c r="BG409" s="5">
        <v>401</v>
      </c>
      <c r="BJ409" s="5">
        <v>401</v>
      </c>
      <c r="BK409" s="5">
        <v>401</v>
      </c>
      <c r="BR409" s="5" t="s">
        <v>2636</v>
      </c>
    </row>
    <row r="410" spans="12:70" x14ac:dyDescent="0.25">
      <c r="L410" s="5">
        <v>402</v>
      </c>
      <c r="M410" s="5">
        <v>402</v>
      </c>
      <c r="N410" s="5">
        <v>401</v>
      </c>
      <c r="AJ410" s="5">
        <v>402</v>
      </c>
      <c r="AK410" s="5">
        <v>401</v>
      </c>
      <c r="AO410" s="5">
        <v>402</v>
      </c>
      <c r="AP410" s="5">
        <v>402</v>
      </c>
      <c r="BG410" s="5">
        <v>402</v>
      </c>
      <c r="BJ410" s="5">
        <v>402</v>
      </c>
      <c r="BK410" s="5">
        <v>402</v>
      </c>
      <c r="BR410" s="5" t="s">
        <v>2637</v>
      </c>
    </row>
    <row r="411" spans="12:70" x14ac:dyDescent="0.25">
      <c r="L411" s="5">
        <v>403</v>
      </c>
      <c r="M411" s="5">
        <v>403</v>
      </c>
      <c r="N411" s="5">
        <v>402</v>
      </c>
      <c r="AJ411" s="5">
        <v>403</v>
      </c>
      <c r="AK411" s="5">
        <v>402</v>
      </c>
      <c r="AO411" s="5">
        <v>403</v>
      </c>
      <c r="AP411" s="5">
        <v>403</v>
      </c>
      <c r="BG411" s="5">
        <v>403</v>
      </c>
      <c r="BJ411" s="5">
        <v>403</v>
      </c>
      <c r="BK411" s="5">
        <v>403</v>
      </c>
      <c r="BR411" s="5" t="s">
        <v>2638</v>
      </c>
    </row>
    <row r="412" spans="12:70" x14ac:dyDescent="0.25">
      <c r="L412" s="5">
        <v>404</v>
      </c>
      <c r="M412" s="5">
        <v>404</v>
      </c>
      <c r="N412" s="5">
        <v>403</v>
      </c>
      <c r="AJ412" s="5">
        <v>404</v>
      </c>
      <c r="AK412" s="5">
        <v>403</v>
      </c>
      <c r="AO412" s="5">
        <v>404</v>
      </c>
      <c r="AP412" s="5">
        <v>404</v>
      </c>
      <c r="BG412" s="5">
        <v>404</v>
      </c>
      <c r="BJ412" s="5">
        <v>404</v>
      </c>
      <c r="BK412" s="5">
        <v>404</v>
      </c>
      <c r="BR412" s="5" t="s">
        <v>2639</v>
      </c>
    </row>
    <row r="413" spans="12:70" x14ac:dyDescent="0.25">
      <c r="L413" s="5">
        <v>405</v>
      </c>
      <c r="M413" s="5">
        <v>405</v>
      </c>
      <c r="N413" s="5">
        <v>404</v>
      </c>
      <c r="AJ413" s="5">
        <v>405</v>
      </c>
      <c r="AK413" s="5">
        <v>404</v>
      </c>
      <c r="AO413" s="5">
        <v>405</v>
      </c>
      <c r="AP413" s="5">
        <v>405</v>
      </c>
      <c r="BG413" s="5">
        <v>405</v>
      </c>
      <c r="BJ413" s="5">
        <v>405</v>
      </c>
      <c r="BK413" s="5">
        <v>405</v>
      </c>
      <c r="BR413" s="5" t="s">
        <v>2640</v>
      </c>
    </row>
    <row r="414" spans="12:70" x14ac:dyDescent="0.25">
      <c r="L414" s="5">
        <v>406</v>
      </c>
      <c r="M414" s="5">
        <v>406</v>
      </c>
      <c r="N414" s="5">
        <v>405</v>
      </c>
      <c r="AJ414" s="5">
        <v>406</v>
      </c>
      <c r="AK414" s="5">
        <v>405</v>
      </c>
      <c r="AO414" s="5">
        <v>406</v>
      </c>
      <c r="AP414" s="5">
        <v>406</v>
      </c>
      <c r="BG414" s="5">
        <v>406</v>
      </c>
      <c r="BJ414" s="5">
        <v>406</v>
      </c>
      <c r="BK414" s="5">
        <v>406</v>
      </c>
      <c r="BR414" s="5" t="s">
        <v>2641</v>
      </c>
    </row>
    <row r="415" spans="12:70" x14ac:dyDescent="0.25">
      <c r="L415" s="5">
        <v>407</v>
      </c>
      <c r="M415" s="5">
        <v>407</v>
      </c>
      <c r="N415" s="5">
        <v>406</v>
      </c>
      <c r="AJ415" s="5">
        <v>407</v>
      </c>
      <c r="AK415" s="5">
        <v>406</v>
      </c>
      <c r="AO415" s="5">
        <v>407</v>
      </c>
      <c r="AP415" s="5">
        <v>407</v>
      </c>
      <c r="BG415" s="5">
        <v>407</v>
      </c>
      <c r="BJ415" s="5">
        <v>407</v>
      </c>
      <c r="BK415" s="5">
        <v>407</v>
      </c>
      <c r="BR415" s="5" t="s">
        <v>2642</v>
      </c>
    </row>
    <row r="416" spans="12:70" x14ac:dyDescent="0.25">
      <c r="L416" s="5">
        <v>408</v>
      </c>
      <c r="M416" s="5">
        <v>408</v>
      </c>
      <c r="N416" s="5">
        <v>407</v>
      </c>
      <c r="AJ416" s="5">
        <v>408</v>
      </c>
      <c r="AK416" s="5">
        <v>407</v>
      </c>
      <c r="AO416" s="5">
        <v>408</v>
      </c>
      <c r="AP416" s="5">
        <v>408</v>
      </c>
      <c r="BG416" s="5">
        <v>408</v>
      </c>
      <c r="BJ416" s="5">
        <v>408</v>
      </c>
      <c r="BK416" s="5">
        <v>408</v>
      </c>
      <c r="BR416" s="5" t="s">
        <v>2643</v>
      </c>
    </row>
    <row r="417" spans="12:70" x14ac:dyDescent="0.25">
      <c r="L417" s="5">
        <v>409</v>
      </c>
      <c r="M417" s="5">
        <v>409</v>
      </c>
      <c r="N417" s="5">
        <v>408</v>
      </c>
      <c r="AJ417" s="5">
        <v>409</v>
      </c>
      <c r="AK417" s="5">
        <v>408</v>
      </c>
      <c r="AO417" s="5">
        <v>409</v>
      </c>
      <c r="AP417" s="5">
        <v>409</v>
      </c>
      <c r="BG417" s="5">
        <v>409</v>
      </c>
      <c r="BJ417" s="5">
        <v>409</v>
      </c>
      <c r="BK417" s="5">
        <v>409</v>
      </c>
      <c r="BR417" s="5" t="s">
        <v>2644</v>
      </c>
    </row>
    <row r="418" spans="12:70" x14ac:dyDescent="0.25">
      <c r="L418" s="5">
        <v>410</v>
      </c>
      <c r="M418" s="5">
        <v>410</v>
      </c>
      <c r="N418" s="5">
        <v>409</v>
      </c>
      <c r="AJ418" s="5">
        <v>410</v>
      </c>
      <c r="AK418" s="5">
        <v>409</v>
      </c>
      <c r="AO418" s="5">
        <v>410</v>
      </c>
      <c r="AP418" s="5">
        <v>410</v>
      </c>
      <c r="BG418" s="5">
        <v>410</v>
      </c>
      <c r="BJ418" s="5">
        <v>410</v>
      </c>
      <c r="BK418" s="5">
        <v>410</v>
      </c>
      <c r="BR418" s="5" t="s">
        <v>2645</v>
      </c>
    </row>
    <row r="419" spans="12:70" x14ac:dyDescent="0.25">
      <c r="L419" s="5">
        <v>411</v>
      </c>
      <c r="M419" s="5">
        <v>411</v>
      </c>
      <c r="N419" s="5">
        <v>410</v>
      </c>
      <c r="AJ419" s="5">
        <v>411</v>
      </c>
      <c r="AK419" s="5">
        <v>410</v>
      </c>
      <c r="AO419" s="5">
        <v>411</v>
      </c>
      <c r="AP419" s="5">
        <v>411</v>
      </c>
      <c r="BG419" s="5">
        <v>411</v>
      </c>
      <c r="BJ419" s="5">
        <v>411</v>
      </c>
      <c r="BK419" s="5">
        <v>411</v>
      </c>
      <c r="BR419" s="5" t="s">
        <v>2646</v>
      </c>
    </row>
    <row r="420" spans="12:70" x14ac:dyDescent="0.25">
      <c r="L420" s="5">
        <v>412</v>
      </c>
      <c r="M420" s="5">
        <v>412</v>
      </c>
      <c r="N420" s="5">
        <v>411</v>
      </c>
      <c r="AJ420" s="5">
        <v>412</v>
      </c>
      <c r="AK420" s="5">
        <v>411</v>
      </c>
      <c r="AO420" s="5">
        <v>412</v>
      </c>
      <c r="AP420" s="5">
        <v>412</v>
      </c>
      <c r="BG420" s="5">
        <v>412</v>
      </c>
      <c r="BJ420" s="5">
        <v>412</v>
      </c>
      <c r="BK420" s="5">
        <v>412</v>
      </c>
      <c r="BR420" s="5" t="s">
        <v>2647</v>
      </c>
    </row>
    <row r="421" spans="12:70" x14ac:dyDescent="0.25">
      <c r="L421" s="5">
        <v>413</v>
      </c>
      <c r="M421" s="5">
        <v>413</v>
      </c>
      <c r="N421" s="5">
        <v>412</v>
      </c>
      <c r="AJ421" s="5">
        <v>413</v>
      </c>
      <c r="AK421" s="5">
        <v>412</v>
      </c>
      <c r="AO421" s="5">
        <v>413</v>
      </c>
      <c r="AP421" s="5">
        <v>413</v>
      </c>
      <c r="BG421" s="5">
        <v>413</v>
      </c>
      <c r="BJ421" s="5">
        <v>413</v>
      </c>
      <c r="BK421" s="5">
        <v>413</v>
      </c>
      <c r="BR421" s="5" t="s">
        <v>2612</v>
      </c>
    </row>
    <row r="422" spans="12:70" x14ac:dyDescent="0.25">
      <c r="L422" s="5">
        <v>414</v>
      </c>
      <c r="M422" s="5">
        <v>414</v>
      </c>
      <c r="N422" s="5">
        <v>413</v>
      </c>
      <c r="AJ422" s="5">
        <v>414</v>
      </c>
      <c r="AK422" s="5">
        <v>413</v>
      </c>
      <c r="AO422" s="5">
        <v>414</v>
      </c>
      <c r="AP422" s="5">
        <v>414</v>
      </c>
      <c r="BG422" s="5">
        <v>414</v>
      </c>
      <c r="BJ422" s="5">
        <v>414</v>
      </c>
      <c r="BK422" s="5">
        <v>414</v>
      </c>
      <c r="BR422" s="5" t="s">
        <v>2613</v>
      </c>
    </row>
    <row r="423" spans="12:70" x14ac:dyDescent="0.25">
      <c r="L423" s="5">
        <v>415</v>
      </c>
      <c r="M423" s="5">
        <v>415</v>
      </c>
      <c r="N423" s="5">
        <v>414</v>
      </c>
      <c r="AJ423" s="5">
        <v>415</v>
      </c>
      <c r="AK423" s="5">
        <v>414</v>
      </c>
      <c r="AO423" s="5">
        <v>415</v>
      </c>
      <c r="AP423" s="5">
        <v>415</v>
      </c>
      <c r="BG423" s="5">
        <v>415</v>
      </c>
      <c r="BJ423" s="5">
        <v>415</v>
      </c>
      <c r="BK423" s="5">
        <v>415</v>
      </c>
      <c r="BR423" s="5" t="s">
        <v>2614</v>
      </c>
    </row>
    <row r="424" spans="12:70" x14ac:dyDescent="0.25">
      <c r="L424" s="5">
        <v>416</v>
      </c>
      <c r="M424" s="5">
        <v>416</v>
      </c>
      <c r="N424" s="5">
        <v>415</v>
      </c>
      <c r="AJ424" s="5">
        <v>416</v>
      </c>
      <c r="AK424" s="5">
        <v>415</v>
      </c>
      <c r="AO424" s="5">
        <v>416</v>
      </c>
      <c r="AP424" s="5">
        <v>416</v>
      </c>
      <c r="BG424" s="5">
        <v>416</v>
      </c>
      <c r="BJ424" s="5">
        <v>416</v>
      </c>
      <c r="BK424" s="5">
        <v>416</v>
      </c>
      <c r="BR424" s="5" t="s">
        <v>2635</v>
      </c>
    </row>
    <row r="425" spans="12:70" x14ac:dyDescent="0.25">
      <c r="L425" s="5">
        <v>417</v>
      </c>
      <c r="M425" s="5">
        <v>417</v>
      </c>
      <c r="N425" s="5">
        <v>416</v>
      </c>
      <c r="AJ425" s="5">
        <v>417</v>
      </c>
      <c r="AK425" s="5">
        <v>416</v>
      </c>
      <c r="AO425" s="5">
        <v>417</v>
      </c>
      <c r="AP425" s="5">
        <v>417</v>
      </c>
      <c r="BG425" s="5">
        <v>417</v>
      </c>
      <c r="BJ425" s="5">
        <v>417</v>
      </c>
      <c r="BK425" s="5">
        <v>417</v>
      </c>
      <c r="BR425" s="5" t="s">
        <v>2651</v>
      </c>
    </row>
    <row r="426" spans="12:70" x14ac:dyDescent="0.25">
      <c r="L426" s="5">
        <v>418</v>
      </c>
      <c r="M426" s="5">
        <v>418</v>
      </c>
      <c r="N426" s="5">
        <v>417</v>
      </c>
      <c r="AJ426" s="5">
        <v>418</v>
      </c>
      <c r="AK426" s="5">
        <v>417</v>
      </c>
      <c r="AO426" s="5">
        <v>418</v>
      </c>
      <c r="AP426" s="5">
        <v>418</v>
      </c>
      <c r="BG426" s="5">
        <v>418</v>
      </c>
      <c r="BJ426" s="5">
        <v>418</v>
      </c>
      <c r="BK426" s="5">
        <v>418</v>
      </c>
      <c r="BR426" s="5" t="s">
        <v>2648</v>
      </c>
    </row>
    <row r="427" spans="12:70" x14ac:dyDescent="0.25">
      <c r="L427" s="5">
        <v>419</v>
      </c>
      <c r="M427" s="5">
        <v>419</v>
      </c>
      <c r="N427" s="5">
        <v>418</v>
      </c>
      <c r="AJ427" s="5">
        <v>419</v>
      </c>
      <c r="AK427" s="5">
        <v>418</v>
      </c>
      <c r="AO427" s="5">
        <v>419</v>
      </c>
      <c r="AP427" s="5">
        <v>419</v>
      </c>
      <c r="BG427" s="5">
        <v>419</v>
      </c>
      <c r="BJ427" s="5">
        <v>419</v>
      </c>
      <c r="BK427" s="5">
        <v>419</v>
      </c>
      <c r="BR427" s="5" t="s">
        <v>2649</v>
      </c>
    </row>
    <row r="428" spans="12:70" x14ac:dyDescent="0.25">
      <c r="L428" s="5">
        <v>420</v>
      </c>
      <c r="M428" s="5">
        <v>420</v>
      </c>
      <c r="N428" s="5">
        <v>419</v>
      </c>
      <c r="AJ428" s="5">
        <v>420</v>
      </c>
      <c r="AK428" s="5">
        <v>419</v>
      </c>
      <c r="AO428" s="5">
        <v>420</v>
      </c>
      <c r="AP428" s="5">
        <v>420</v>
      </c>
      <c r="BG428" s="5">
        <v>420</v>
      </c>
      <c r="BJ428" s="5">
        <v>420</v>
      </c>
      <c r="BK428" s="5">
        <v>420</v>
      </c>
      <c r="BR428" s="5" t="s">
        <v>2672</v>
      </c>
    </row>
    <row r="429" spans="12:70" x14ac:dyDescent="0.25">
      <c r="L429" s="5">
        <v>421</v>
      </c>
      <c r="M429" s="5">
        <v>421</v>
      </c>
      <c r="N429" s="5">
        <v>420</v>
      </c>
      <c r="AJ429" s="5">
        <v>421</v>
      </c>
      <c r="AK429" s="5">
        <v>420</v>
      </c>
      <c r="AO429" s="5">
        <v>421</v>
      </c>
      <c r="AP429" s="5">
        <v>421</v>
      </c>
      <c r="BG429" s="5">
        <v>421</v>
      </c>
      <c r="BJ429" s="5">
        <v>421</v>
      </c>
      <c r="BK429" s="5">
        <v>421</v>
      </c>
      <c r="BR429" s="5" t="s">
        <v>2650</v>
      </c>
    </row>
    <row r="430" spans="12:70" x14ac:dyDescent="0.25">
      <c r="L430" s="5">
        <v>422</v>
      </c>
      <c r="M430" s="5">
        <v>422</v>
      </c>
      <c r="N430" s="5">
        <v>421</v>
      </c>
      <c r="AJ430" s="5">
        <v>422</v>
      </c>
      <c r="AK430" s="5">
        <v>421</v>
      </c>
      <c r="AO430" s="5">
        <v>422</v>
      </c>
      <c r="AP430" s="5">
        <v>422</v>
      </c>
      <c r="BG430" s="5">
        <v>422</v>
      </c>
      <c r="BJ430" s="5">
        <v>422</v>
      </c>
      <c r="BK430" s="5">
        <v>422</v>
      </c>
      <c r="BR430" s="5" t="s">
        <v>2656</v>
      </c>
    </row>
    <row r="431" spans="12:70" x14ac:dyDescent="0.25">
      <c r="L431" s="5">
        <v>423</v>
      </c>
      <c r="M431" s="5">
        <v>423</v>
      </c>
      <c r="N431" s="5">
        <v>422</v>
      </c>
      <c r="AJ431" s="5">
        <v>423</v>
      </c>
      <c r="AK431" s="5">
        <v>422</v>
      </c>
      <c r="AO431" s="5">
        <v>423</v>
      </c>
      <c r="AP431" s="5">
        <v>423</v>
      </c>
      <c r="BG431" s="5">
        <v>423</v>
      </c>
      <c r="BJ431" s="5">
        <v>423</v>
      </c>
      <c r="BK431" s="5">
        <v>423</v>
      </c>
      <c r="BR431" s="5" t="s">
        <v>2653</v>
      </c>
    </row>
    <row r="432" spans="12:70" x14ac:dyDescent="0.25">
      <c r="L432" s="5">
        <v>424</v>
      </c>
      <c r="M432" s="5">
        <v>424</v>
      </c>
      <c r="N432" s="5">
        <v>423</v>
      </c>
      <c r="AJ432" s="5">
        <v>424</v>
      </c>
      <c r="AK432" s="5">
        <v>423</v>
      </c>
      <c r="AO432" s="5">
        <v>424</v>
      </c>
      <c r="AP432" s="5">
        <v>424</v>
      </c>
      <c r="BG432" s="5">
        <v>424</v>
      </c>
      <c r="BJ432" s="5">
        <v>424</v>
      </c>
      <c r="BK432" s="5">
        <v>424</v>
      </c>
      <c r="BR432" s="5" t="s">
        <v>2654</v>
      </c>
    </row>
    <row r="433" spans="12:70" x14ac:dyDescent="0.25">
      <c r="L433" s="5">
        <v>425</v>
      </c>
      <c r="M433" s="5">
        <v>425</v>
      </c>
      <c r="N433" s="5">
        <v>424</v>
      </c>
      <c r="AJ433" s="5">
        <v>425</v>
      </c>
      <c r="AK433" s="5">
        <v>424</v>
      </c>
      <c r="AO433" s="5">
        <v>425</v>
      </c>
      <c r="AP433" s="5">
        <v>425</v>
      </c>
      <c r="BG433" s="5">
        <v>425</v>
      </c>
      <c r="BJ433" s="5">
        <v>425</v>
      </c>
      <c r="BK433" s="5">
        <v>425</v>
      </c>
      <c r="BR433" s="5" t="s">
        <v>2661</v>
      </c>
    </row>
    <row r="434" spans="12:70" x14ac:dyDescent="0.25">
      <c r="L434" s="5">
        <v>426</v>
      </c>
      <c r="M434" s="5">
        <v>426</v>
      </c>
      <c r="N434" s="5">
        <v>425</v>
      </c>
      <c r="AJ434" s="5">
        <v>426</v>
      </c>
      <c r="AK434" s="5">
        <v>425</v>
      </c>
      <c r="AO434" s="5">
        <v>426</v>
      </c>
      <c r="AP434" s="5">
        <v>426</v>
      </c>
      <c r="BG434" s="5">
        <v>426</v>
      </c>
      <c r="BJ434" s="5">
        <v>426</v>
      </c>
      <c r="BK434" s="5">
        <v>426</v>
      </c>
      <c r="BR434" s="5" t="s">
        <v>2657</v>
      </c>
    </row>
    <row r="435" spans="12:70" x14ac:dyDescent="0.25">
      <c r="L435" s="5">
        <v>427</v>
      </c>
      <c r="M435" s="5">
        <v>427</v>
      </c>
      <c r="N435" s="5">
        <v>426</v>
      </c>
      <c r="AJ435" s="5">
        <v>427</v>
      </c>
      <c r="AK435" s="5">
        <v>426</v>
      </c>
      <c r="AO435" s="5">
        <v>427</v>
      </c>
      <c r="AP435" s="5">
        <v>427</v>
      </c>
      <c r="BG435" s="5">
        <v>427</v>
      </c>
      <c r="BJ435" s="5">
        <v>427</v>
      </c>
      <c r="BK435" s="5">
        <v>427</v>
      </c>
      <c r="BR435" s="5" t="s">
        <v>2658</v>
      </c>
    </row>
    <row r="436" spans="12:70" x14ac:dyDescent="0.25">
      <c r="L436" s="5">
        <v>428</v>
      </c>
      <c r="M436" s="5">
        <v>428</v>
      </c>
      <c r="N436" s="5">
        <v>427</v>
      </c>
      <c r="AJ436" s="5">
        <v>428</v>
      </c>
      <c r="AK436" s="5">
        <v>427</v>
      </c>
      <c r="AO436" s="5">
        <v>428</v>
      </c>
      <c r="AP436" s="5">
        <v>428</v>
      </c>
      <c r="BG436" s="5">
        <v>428</v>
      </c>
      <c r="BJ436" s="5">
        <v>428</v>
      </c>
      <c r="BK436" s="5">
        <v>428</v>
      </c>
      <c r="BR436" s="5" t="s">
        <v>2659</v>
      </c>
    </row>
    <row r="437" spans="12:70" x14ac:dyDescent="0.25">
      <c r="L437" s="5">
        <v>429</v>
      </c>
      <c r="M437" s="5">
        <v>429</v>
      </c>
      <c r="N437" s="5">
        <v>428</v>
      </c>
      <c r="AJ437" s="5">
        <v>429</v>
      </c>
      <c r="AK437" s="5">
        <v>428</v>
      </c>
      <c r="AO437" s="5">
        <v>429</v>
      </c>
      <c r="AP437" s="5">
        <v>429</v>
      </c>
      <c r="BG437" s="5">
        <v>429</v>
      </c>
      <c r="BJ437" s="5">
        <v>429</v>
      </c>
      <c r="BK437" s="5">
        <v>429</v>
      </c>
      <c r="BR437" s="5" t="s">
        <v>2660</v>
      </c>
    </row>
    <row r="438" spans="12:70" x14ac:dyDescent="0.25">
      <c r="L438" s="5">
        <v>430</v>
      </c>
      <c r="M438" s="5">
        <v>430</v>
      </c>
      <c r="N438" s="5">
        <v>429</v>
      </c>
      <c r="AJ438" s="5">
        <v>430</v>
      </c>
      <c r="AK438" s="5">
        <v>429</v>
      </c>
      <c r="AO438" s="5">
        <v>430</v>
      </c>
      <c r="AP438" s="5">
        <v>430</v>
      </c>
      <c r="BG438" s="5">
        <v>430</v>
      </c>
      <c r="BJ438" s="5">
        <v>430</v>
      </c>
      <c r="BK438" s="5">
        <v>430</v>
      </c>
      <c r="BR438" s="5" t="s">
        <v>2662</v>
      </c>
    </row>
    <row r="439" spans="12:70" x14ac:dyDescent="0.25">
      <c r="L439" s="5">
        <v>431</v>
      </c>
      <c r="M439" s="5">
        <v>431</v>
      </c>
      <c r="N439" s="5">
        <v>430</v>
      </c>
      <c r="AJ439" s="5">
        <v>431</v>
      </c>
      <c r="AK439" s="5">
        <v>430</v>
      </c>
      <c r="AO439" s="5">
        <v>431</v>
      </c>
      <c r="AP439" s="5">
        <v>431</v>
      </c>
      <c r="BG439" s="5">
        <v>431</v>
      </c>
      <c r="BJ439" s="5">
        <v>431</v>
      </c>
      <c r="BK439" s="5">
        <v>431</v>
      </c>
      <c r="BR439" s="12" t="s">
        <v>3311</v>
      </c>
    </row>
    <row r="440" spans="12:70" x14ac:dyDescent="0.25">
      <c r="L440" s="5">
        <v>432</v>
      </c>
      <c r="M440" s="5">
        <v>432</v>
      </c>
      <c r="N440" s="5">
        <v>431</v>
      </c>
      <c r="AJ440" s="5">
        <v>432</v>
      </c>
      <c r="AK440" s="5">
        <v>431</v>
      </c>
      <c r="AO440" s="5">
        <v>432</v>
      </c>
      <c r="AP440" s="5">
        <v>432</v>
      </c>
      <c r="BG440" s="5">
        <v>432</v>
      </c>
      <c r="BJ440" s="5">
        <v>432</v>
      </c>
      <c r="BK440" s="5">
        <v>432</v>
      </c>
      <c r="BR440" s="5" t="s">
        <v>2655</v>
      </c>
    </row>
    <row r="441" spans="12:70" x14ac:dyDescent="0.25">
      <c r="L441" s="5">
        <v>433</v>
      </c>
      <c r="M441" s="5">
        <v>433</v>
      </c>
      <c r="N441" s="5">
        <v>432</v>
      </c>
      <c r="AJ441" s="5">
        <v>433</v>
      </c>
      <c r="AK441" s="5">
        <v>432</v>
      </c>
      <c r="AO441" s="5">
        <v>433</v>
      </c>
      <c r="AP441" s="5">
        <v>433</v>
      </c>
      <c r="BG441" s="5">
        <v>433</v>
      </c>
      <c r="BJ441" s="5">
        <v>433</v>
      </c>
      <c r="BK441" s="5">
        <v>433</v>
      </c>
      <c r="BR441" s="5" t="s">
        <v>2663</v>
      </c>
    </row>
    <row r="442" spans="12:70" x14ac:dyDescent="0.25">
      <c r="L442" s="5">
        <v>434</v>
      </c>
      <c r="M442" s="5">
        <v>434</v>
      </c>
      <c r="N442" s="5">
        <v>433</v>
      </c>
      <c r="AJ442" s="5">
        <v>434</v>
      </c>
      <c r="AK442" s="5">
        <v>433</v>
      </c>
      <c r="AO442" s="5">
        <v>434</v>
      </c>
      <c r="AP442" s="5">
        <v>434</v>
      </c>
      <c r="BG442" s="5">
        <v>434</v>
      </c>
      <c r="BJ442" s="5">
        <v>434</v>
      </c>
      <c r="BK442" s="5">
        <v>434</v>
      </c>
      <c r="BR442" s="5" t="s">
        <v>2673</v>
      </c>
    </row>
    <row r="443" spans="12:70" x14ac:dyDescent="0.25">
      <c r="L443" s="5">
        <v>435</v>
      </c>
      <c r="M443" s="5">
        <v>435</v>
      </c>
      <c r="N443" s="5">
        <v>434</v>
      </c>
      <c r="AJ443" s="5">
        <v>435</v>
      </c>
      <c r="AK443" s="5">
        <v>434</v>
      </c>
      <c r="AO443" s="5">
        <v>435</v>
      </c>
      <c r="AP443" s="5">
        <v>435</v>
      </c>
      <c r="BG443" s="5">
        <v>435</v>
      </c>
      <c r="BJ443" s="5">
        <v>435</v>
      </c>
      <c r="BK443" s="5">
        <v>435</v>
      </c>
      <c r="BR443" s="12" t="s">
        <v>3276</v>
      </c>
    </row>
    <row r="444" spans="12:70" x14ac:dyDescent="0.25">
      <c r="L444" s="5">
        <v>436</v>
      </c>
      <c r="M444" s="5">
        <v>436</v>
      </c>
      <c r="N444" s="5">
        <v>435</v>
      </c>
      <c r="AJ444" s="5">
        <v>436</v>
      </c>
      <c r="AK444" s="5">
        <v>435</v>
      </c>
      <c r="AO444" s="5">
        <v>436</v>
      </c>
      <c r="AP444" s="5">
        <v>436</v>
      </c>
      <c r="BG444" s="5">
        <v>436</v>
      </c>
      <c r="BJ444" s="5">
        <v>436</v>
      </c>
      <c r="BK444" s="5">
        <v>436</v>
      </c>
      <c r="BR444" s="5" t="s">
        <v>2677</v>
      </c>
    </row>
    <row r="445" spans="12:70" x14ac:dyDescent="0.25">
      <c r="L445" s="5">
        <v>437</v>
      </c>
      <c r="M445" s="5">
        <v>437</v>
      </c>
      <c r="N445" s="5">
        <v>436</v>
      </c>
      <c r="AJ445" s="5">
        <v>437</v>
      </c>
      <c r="AK445" s="5">
        <v>436</v>
      </c>
      <c r="AO445" s="5">
        <v>437</v>
      </c>
      <c r="AP445" s="5">
        <v>437</v>
      </c>
      <c r="BG445" s="5">
        <v>437</v>
      </c>
      <c r="BJ445" s="5">
        <v>437</v>
      </c>
      <c r="BK445" s="5">
        <v>437</v>
      </c>
      <c r="BR445" s="5" t="s">
        <v>2686</v>
      </c>
    </row>
    <row r="446" spans="12:70" x14ac:dyDescent="0.25">
      <c r="L446" s="5">
        <v>438</v>
      </c>
      <c r="M446" s="5">
        <v>438</v>
      </c>
      <c r="N446" s="5">
        <v>437</v>
      </c>
      <c r="AJ446" s="5">
        <v>438</v>
      </c>
      <c r="AK446" s="5">
        <v>437</v>
      </c>
      <c r="AO446" s="5">
        <v>438</v>
      </c>
      <c r="AP446" s="5">
        <v>438</v>
      </c>
      <c r="BG446" s="5">
        <v>438</v>
      </c>
      <c r="BJ446" s="5">
        <v>438</v>
      </c>
      <c r="BK446" s="5">
        <v>438</v>
      </c>
      <c r="BR446" s="5" t="s">
        <v>2687</v>
      </c>
    </row>
    <row r="447" spans="12:70" x14ac:dyDescent="0.25">
      <c r="L447" s="5">
        <v>439</v>
      </c>
      <c r="M447" s="5">
        <v>439</v>
      </c>
      <c r="N447" s="5">
        <v>438</v>
      </c>
      <c r="AJ447" s="5">
        <v>439</v>
      </c>
      <c r="AK447" s="5">
        <v>438</v>
      </c>
      <c r="AO447" s="5">
        <v>439</v>
      </c>
      <c r="AP447" s="5">
        <v>439</v>
      </c>
      <c r="BG447" s="5">
        <v>439</v>
      </c>
      <c r="BJ447" s="5">
        <v>439</v>
      </c>
      <c r="BK447" s="5">
        <v>439</v>
      </c>
      <c r="BR447" s="70" t="s">
        <v>2694</v>
      </c>
    </row>
    <row r="448" spans="12:70" x14ac:dyDescent="0.25">
      <c r="L448" s="5">
        <v>440</v>
      </c>
      <c r="M448" s="5">
        <v>440</v>
      </c>
      <c r="N448" s="5">
        <v>439</v>
      </c>
      <c r="AJ448" s="5">
        <v>440</v>
      </c>
      <c r="AK448" s="5">
        <v>439</v>
      </c>
      <c r="AO448" s="5">
        <v>440</v>
      </c>
      <c r="AP448" s="5">
        <v>440</v>
      </c>
      <c r="BG448" s="5">
        <v>440</v>
      </c>
      <c r="BJ448" s="5">
        <v>440</v>
      </c>
      <c r="BK448" s="5">
        <v>440</v>
      </c>
      <c r="BR448" s="70" t="s">
        <v>2695</v>
      </c>
    </row>
    <row r="449" spans="12:70" x14ac:dyDescent="0.25">
      <c r="L449" s="5">
        <v>441</v>
      </c>
      <c r="M449" s="5">
        <v>441</v>
      </c>
      <c r="N449" s="5">
        <v>440</v>
      </c>
      <c r="AJ449" s="5">
        <v>441</v>
      </c>
      <c r="AK449" s="5">
        <v>440</v>
      </c>
      <c r="AO449" s="5">
        <v>441</v>
      </c>
      <c r="AP449" s="5">
        <v>441</v>
      </c>
      <c r="BG449" s="5">
        <v>441</v>
      </c>
      <c r="BJ449" s="5">
        <v>441</v>
      </c>
      <c r="BK449" s="5">
        <v>441</v>
      </c>
      <c r="BR449" s="70" t="s">
        <v>2696</v>
      </c>
    </row>
    <row r="450" spans="12:70" x14ac:dyDescent="0.25">
      <c r="L450" s="5">
        <v>442</v>
      </c>
      <c r="M450" s="5">
        <v>442</v>
      </c>
      <c r="N450" s="5">
        <v>441</v>
      </c>
      <c r="AJ450" s="5">
        <v>442</v>
      </c>
      <c r="AK450" s="5">
        <v>441</v>
      </c>
      <c r="AO450" s="5">
        <v>442</v>
      </c>
      <c r="AP450" s="5">
        <v>442</v>
      </c>
      <c r="BG450" s="5">
        <v>442</v>
      </c>
      <c r="BJ450" s="5">
        <v>442</v>
      </c>
      <c r="BK450" s="5">
        <v>442</v>
      </c>
      <c r="BR450" s="70" t="s">
        <v>2697</v>
      </c>
    </row>
    <row r="451" spans="12:70" x14ac:dyDescent="0.25">
      <c r="L451" s="5">
        <v>443</v>
      </c>
      <c r="M451" s="5">
        <v>443</v>
      </c>
      <c r="N451" s="5">
        <v>442</v>
      </c>
      <c r="AJ451" s="5">
        <v>443</v>
      </c>
      <c r="AK451" s="5">
        <v>442</v>
      </c>
      <c r="AO451" s="5">
        <v>443</v>
      </c>
      <c r="AP451" s="5">
        <v>443</v>
      </c>
      <c r="BG451" s="5">
        <v>443</v>
      </c>
      <c r="BJ451" s="5">
        <v>443</v>
      </c>
      <c r="BK451" s="5">
        <v>443</v>
      </c>
      <c r="BR451" s="5" t="s">
        <v>2706</v>
      </c>
    </row>
    <row r="452" spans="12:70" x14ac:dyDescent="0.25">
      <c r="L452" s="5">
        <v>444</v>
      </c>
      <c r="M452" s="5">
        <v>444</v>
      </c>
      <c r="N452" s="5">
        <v>443</v>
      </c>
      <c r="AJ452" s="5">
        <v>444</v>
      </c>
      <c r="AK452" s="5">
        <v>443</v>
      </c>
      <c r="AO452" s="5">
        <v>444</v>
      </c>
      <c r="AP452" s="5">
        <v>444</v>
      </c>
      <c r="BG452" s="5">
        <v>444</v>
      </c>
      <c r="BJ452" s="5">
        <v>444</v>
      </c>
      <c r="BK452" s="5">
        <v>444</v>
      </c>
      <c r="BR452" s="5" t="s">
        <v>2707</v>
      </c>
    </row>
    <row r="453" spans="12:70" x14ac:dyDescent="0.25">
      <c r="L453" s="5">
        <v>445</v>
      </c>
      <c r="M453" s="5">
        <v>445</v>
      </c>
      <c r="N453" s="5">
        <v>444</v>
      </c>
      <c r="AJ453" s="5">
        <v>445</v>
      </c>
      <c r="AK453" s="5">
        <v>444</v>
      </c>
      <c r="AO453" s="5">
        <v>445</v>
      </c>
      <c r="AP453" s="5">
        <v>445</v>
      </c>
      <c r="BG453" s="5">
        <v>445</v>
      </c>
      <c r="BJ453" s="5">
        <v>445</v>
      </c>
      <c r="BK453" s="5">
        <v>445</v>
      </c>
      <c r="BR453" s="5" t="s">
        <v>2708</v>
      </c>
    </row>
    <row r="454" spans="12:70" x14ac:dyDescent="0.25">
      <c r="L454" s="5">
        <v>446</v>
      </c>
      <c r="M454" s="5">
        <v>446</v>
      </c>
      <c r="N454" s="5">
        <v>445</v>
      </c>
      <c r="AJ454" s="5">
        <v>446</v>
      </c>
      <c r="AK454" s="5">
        <v>445</v>
      </c>
      <c r="AO454" s="5">
        <v>446</v>
      </c>
      <c r="AP454" s="5">
        <v>446</v>
      </c>
      <c r="BG454" s="5">
        <v>446</v>
      </c>
      <c r="BJ454" s="5">
        <v>446</v>
      </c>
      <c r="BK454" s="5">
        <v>446</v>
      </c>
      <c r="BR454" s="5" t="s">
        <v>2728</v>
      </c>
    </row>
    <row r="455" spans="12:70" x14ac:dyDescent="0.25">
      <c r="L455" s="5">
        <v>447</v>
      </c>
      <c r="M455" s="5">
        <v>447</v>
      </c>
      <c r="N455" s="5">
        <v>446</v>
      </c>
      <c r="AJ455" s="5">
        <v>447</v>
      </c>
      <c r="AK455" s="5">
        <v>446</v>
      </c>
      <c r="AO455" s="5">
        <v>447</v>
      </c>
      <c r="AP455" s="5">
        <v>447</v>
      </c>
      <c r="BG455" s="5">
        <v>447</v>
      </c>
      <c r="BJ455" s="5">
        <v>447</v>
      </c>
      <c r="BK455" s="5">
        <v>447</v>
      </c>
      <c r="BR455" s="5" t="s">
        <v>2729</v>
      </c>
    </row>
    <row r="456" spans="12:70" x14ac:dyDescent="0.25">
      <c r="L456" s="5">
        <v>448</v>
      </c>
      <c r="M456" s="5">
        <v>448</v>
      </c>
      <c r="N456" s="5">
        <v>447</v>
      </c>
      <c r="AJ456" s="5">
        <v>448</v>
      </c>
      <c r="AK456" s="5">
        <v>447</v>
      </c>
      <c r="AO456" s="5">
        <v>448</v>
      </c>
      <c r="AP456" s="5">
        <v>448</v>
      </c>
      <c r="BG456" s="5">
        <v>448</v>
      </c>
      <c r="BJ456" s="5">
        <v>448</v>
      </c>
      <c r="BK456" s="5">
        <v>448</v>
      </c>
      <c r="BR456" s="5" t="s">
        <v>2730</v>
      </c>
    </row>
    <row r="457" spans="12:70" x14ac:dyDescent="0.25">
      <c r="L457" s="5">
        <v>449</v>
      </c>
      <c r="M457" s="5">
        <v>449</v>
      </c>
      <c r="N457" s="5">
        <v>448</v>
      </c>
      <c r="AJ457" s="5">
        <v>449</v>
      </c>
      <c r="AK457" s="5">
        <v>448</v>
      </c>
      <c r="AO457" s="5">
        <v>449</v>
      </c>
      <c r="AP457" s="5">
        <v>449</v>
      </c>
      <c r="BG457" s="5">
        <v>449</v>
      </c>
      <c r="BJ457" s="5">
        <v>449</v>
      </c>
      <c r="BK457" s="5">
        <v>449</v>
      </c>
      <c r="BR457" s="5" t="s">
        <v>2731</v>
      </c>
    </row>
    <row r="458" spans="12:70" x14ac:dyDescent="0.25">
      <c r="L458" s="5">
        <v>450</v>
      </c>
      <c r="M458" s="5">
        <v>450</v>
      </c>
      <c r="N458" s="5">
        <v>449</v>
      </c>
      <c r="AJ458" s="5">
        <v>450</v>
      </c>
      <c r="AK458" s="5">
        <v>449</v>
      </c>
      <c r="AO458" s="5">
        <v>450</v>
      </c>
      <c r="AP458" s="5">
        <v>450</v>
      </c>
      <c r="BG458" s="5">
        <v>450</v>
      </c>
      <c r="BJ458" s="5">
        <v>450</v>
      </c>
      <c r="BK458" s="5">
        <v>450</v>
      </c>
      <c r="BR458" s="5" t="s">
        <v>2716</v>
      </c>
    </row>
    <row r="459" spans="12:70" x14ac:dyDescent="0.25">
      <c r="L459" s="5">
        <v>451</v>
      </c>
      <c r="M459" s="5">
        <v>451</v>
      </c>
      <c r="N459" s="5">
        <v>450</v>
      </c>
      <c r="AJ459" s="5">
        <v>451</v>
      </c>
      <c r="AK459" s="5">
        <v>450</v>
      </c>
      <c r="AO459" s="5">
        <v>451</v>
      </c>
      <c r="AP459" s="5">
        <v>451</v>
      </c>
      <c r="BG459" s="5">
        <v>451</v>
      </c>
      <c r="BJ459" s="5">
        <v>451</v>
      </c>
      <c r="BK459" s="5">
        <v>451</v>
      </c>
      <c r="BR459" s="5" t="s">
        <v>2717</v>
      </c>
    </row>
    <row r="460" spans="12:70" x14ac:dyDescent="0.25">
      <c r="L460" s="5">
        <v>452</v>
      </c>
      <c r="M460" s="5">
        <v>452</v>
      </c>
      <c r="N460" s="5">
        <v>451</v>
      </c>
      <c r="AJ460" s="5">
        <v>452</v>
      </c>
      <c r="AK460" s="5">
        <v>451</v>
      </c>
      <c r="AO460" s="5">
        <v>452</v>
      </c>
      <c r="AP460" s="5">
        <v>452</v>
      </c>
      <c r="BG460" s="5">
        <v>452</v>
      </c>
      <c r="BJ460" s="5">
        <v>452</v>
      </c>
      <c r="BK460" s="5">
        <v>452</v>
      </c>
      <c r="BR460" s="5" t="s">
        <v>2718</v>
      </c>
    </row>
    <row r="461" spans="12:70" x14ac:dyDescent="0.25">
      <c r="L461" s="5">
        <v>453</v>
      </c>
      <c r="M461" s="5">
        <v>453</v>
      </c>
      <c r="N461" s="5">
        <v>452</v>
      </c>
      <c r="AJ461" s="5">
        <v>453</v>
      </c>
      <c r="AK461" s="5">
        <v>452</v>
      </c>
      <c r="AO461" s="5">
        <v>453</v>
      </c>
      <c r="AP461" s="5">
        <v>453</v>
      </c>
      <c r="BG461" s="5">
        <v>453</v>
      </c>
      <c r="BJ461" s="5">
        <v>453</v>
      </c>
      <c r="BK461" s="5">
        <v>453</v>
      </c>
      <c r="BR461" s="5" t="s">
        <v>2719</v>
      </c>
    </row>
    <row r="462" spans="12:70" x14ac:dyDescent="0.25">
      <c r="L462" s="5">
        <v>454</v>
      </c>
      <c r="M462" s="5">
        <v>454</v>
      </c>
      <c r="N462" s="5">
        <v>453</v>
      </c>
      <c r="AJ462" s="5">
        <v>454</v>
      </c>
      <c r="AK462" s="5">
        <v>453</v>
      </c>
      <c r="AO462" s="5">
        <v>454</v>
      </c>
      <c r="AP462" s="5">
        <v>454</v>
      </c>
      <c r="BG462" s="5">
        <v>454</v>
      </c>
      <c r="BJ462" s="5">
        <v>454</v>
      </c>
      <c r="BK462" s="5">
        <v>454</v>
      </c>
      <c r="BR462" s="5" t="s">
        <v>2720</v>
      </c>
    </row>
    <row r="463" spans="12:70" x14ac:dyDescent="0.25">
      <c r="L463" s="5">
        <v>455</v>
      </c>
      <c r="M463" s="5">
        <v>455</v>
      </c>
      <c r="N463" s="5">
        <v>454</v>
      </c>
      <c r="AJ463" s="5">
        <v>455</v>
      </c>
      <c r="AK463" s="5">
        <v>454</v>
      </c>
      <c r="AO463" s="5">
        <v>455</v>
      </c>
      <c r="AP463" s="5">
        <v>455</v>
      </c>
      <c r="BG463" s="5">
        <v>455</v>
      </c>
      <c r="BJ463" s="5">
        <v>455</v>
      </c>
      <c r="BK463" s="5">
        <v>455</v>
      </c>
      <c r="BR463" s="5" t="s">
        <v>2721</v>
      </c>
    </row>
    <row r="464" spans="12:70" x14ac:dyDescent="0.25">
      <c r="L464" s="5">
        <v>456</v>
      </c>
      <c r="M464" s="5">
        <v>456</v>
      </c>
      <c r="N464" s="5">
        <v>455</v>
      </c>
      <c r="AJ464" s="5">
        <v>456</v>
      </c>
      <c r="AK464" s="5">
        <v>455</v>
      </c>
      <c r="AO464" s="5">
        <v>456</v>
      </c>
      <c r="AP464" s="5">
        <v>456</v>
      </c>
      <c r="BG464" s="5">
        <v>456</v>
      </c>
      <c r="BJ464" s="5">
        <v>456</v>
      </c>
      <c r="BK464" s="5">
        <v>456</v>
      </c>
      <c r="BR464" s="5" t="s">
        <v>2722</v>
      </c>
    </row>
    <row r="465" spans="12:70" x14ac:dyDescent="0.25">
      <c r="L465" s="5">
        <v>457</v>
      </c>
      <c r="M465" s="5">
        <v>457</v>
      </c>
      <c r="N465" s="5">
        <v>456</v>
      </c>
      <c r="AJ465" s="5">
        <v>457</v>
      </c>
      <c r="AK465" s="5">
        <v>456</v>
      </c>
      <c r="AO465" s="5">
        <v>457</v>
      </c>
      <c r="AP465" s="5">
        <v>457</v>
      </c>
      <c r="BG465" s="5">
        <v>457</v>
      </c>
      <c r="BJ465" s="5">
        <v>457</v>
      </c>
      <c r="BK465" s="5">
        <v>457</v>
      </c>
      <c r="BR465" s="5" t="s">
        <v>2723</v>
      </c>
    </row>
    <row r="466" spans="12:70" x14ac:dyDescent="0.25">
      <c r="L466" s="5">
        <v>458</v>
      </c>
      <c r="M466" s="5">
        <v>458</v>
      </c>
      <c r="N466" s="5">
        <v>457</v>
      </c>
      <c r="AJ466" s="5">
        <v>458</v>
      </c>
      <c r="AK466" s="5">
        <v>457</v>
      </c>
      <c r="AO466" s="5">
        <v>458</v>
      </c>
      <c r="AP466" s="5">
        <v>458</v>
      </c>
      <c r="BG466" s="5">
        <v>458</v>
      </c>
      <c r="BJ466" s="5">
        <v>458</v>
      </c>
      <c r="BK466" s="5">
        <v>458</v>
      </c>
      <c r="BR466" s="5" t="s">
        <v>2724</v>
      </c>
    </row>
    <row r="467" spans="12:70" x14ac:dyDescent="0.25">
      <c r="L467" s="5">
        <v>459</v>
      </c>
      <c r="M467" s="5">
        <v>459</v>
      </c>
      <c r="N467" s="5">
        <v>458</v>
      </c>
      <c r="AJ467" s="5">
        <v>459</v>
      </c>
      <c r="AK467" s="5">
        <v>458</v>
      </c>
      <c r="AO467" s="5">
        <v>459</v>
      </c>
      <c r="AP467" s="5">
        <v>459</v>
      </c>
      <c r="BG467" s="5">
        <v>459</v>
      </c>
      <c r="BJ467" s="5">
        <v>459</v>
      </c>
      <c r="BK467" s="5">
        <v>459</v>
      </c>
      <c r="BR467" s="5" t="s">
        <v>2725</v>
      </c>
    </row>
    <row r="468" spans="12:70" x14ac:dyDescent="0.25">
      <c r="L468" s="5">
        <v>460</v>
      </c>
      <c r="M468" s="5">
        <v>460</v>
      </c>
      <c r="N468" s="5">
        <v>459</v>
      </c>
      <c r="AJ468" s="5">
        <v>460</v>
      </c>
      <c r="AK468" s="5">
        <v>459</v>
      </c>
      <c r="AO468" s="5">
        <v>460</v>
      </c>
      <c r="AP468" s="5">
        <v>460</v>
      </c>
      <c r="BG468" s="5">
        <v>460</v>
      </c>
      <c r="BJ468" s="5">
        <v>460</v>
      </c>
      <c r="BK468" s="5">
        <v>460</v>
      </c>
      <c r="BR468" s="5" t="s">
        <v>2726</v>
      </c>
    </row>
    <row r="469" spans="12:70" x14ac:dyDescent="0.25">
      <c r="L469" s="5">
        <v>461</v>
      </c>
      <c r="M469" s="5">
        <v>461</v>
      </c>
      <c r="N469" s="5">
        <v>460</v>
      </c>
      <c r="AJ469" s="5">
        <v>461</v>
      </c>
      <c r="AK469" s="5">
        <v>460</v>
      </c>
      <c r="AO469" s="5">
        <v>461</v>
      </c>
      <c r="AP469" s="5">
        <v>461</v>
      </c>
      <c r="BG469" s="5">
        <v>461</v>
      </c>
      <c r="BJ469" s="5">
        <v>461</v>
      </c>
      <c r="BK469" s="5">
        <v>461</v>
      </c>
      <c r="BR469" s="5" t="s">
        <v>2727</v>
      </c>
    </row>
    <row r="470" spans="12:70" x14ac:dyDescent="0.25">
      <c r="L470" s="5">
        <v>462</v>
      </c>
      <c r="M470" s="5">
        <v>462</v>
      </c>
      <c r="N470" s="5">
        <v>461</v>
      </c>
      <c r="AJ470" s="5">
        <v>462</v>
      </c>
      <c r="AK470" s="5">
        <v>461</v>
      </c>
      <c r="AO470" s="5">
        <v>462</v>
      </c>
      <c r="AP470" s="5">
        <v>462</v>
      </c>
      <c r="BG470" s="5">
        <v>462</v>
      </c>
      <c r="BJ470" s="5">
        <v>462</v>
      </c>
      <c r="BK470" s="5">
        <v>462</v>
      </c>
      <c r="BR470" s="5" t="s">
        <v>2742</v>
      </c>
    </row>
    <row r="471" spans="12:70" x14ac:dyDescent="0.25">
      <c r="L471" s="5">
        <v>463</v>
      </c>
      <c r="M471" s="5">
        <v>463</v>
      </c>
      <c r="N471" s="5">
        <v>462</v>
      </c>
      <c r="AJ471" s="5">
        <v>463</v>
      </c>
      <c r="AK471" s="5">
        <v>462</v>
      </c>
      <c r="AO471" s="5">
        <v>463</v>
      </c>
      <c r="AP471" s="5">
        <v>463</v>
      </c>
      <c r="BG471" s="5">
        <v>463</v>
      </c>
      <c r="BJ471" s="5">
        <v>463</v>
      </c>
      <c r="BK471" s="5">
        <v>463</v>
      </c>
      <c r="BR471" s="5" t="s">
        <v>2743</v>
      </c>
    </row>
    <row r="472" spans="12:70" x14ac:dyDescent="0.25">
      <c r="L472" s="5">
        <v>464</v>
      </c>
      <c r="M472" s="5">
        <v>464</v>
      </c>
      <c r="N472" s="5">
        <v>463</v>
      </c>
      <c r="AJ472" s="5">
        <v>464</v>
      </c>
      <c r="AK472" s="5">
        <v>463</v>
      </c>
      <c r="AO472" s="5">
        <v>464</v>
      </c>
      <c r="AP472" s="5">
        <v>464</v>
      </c>
      <c r="BG472" s="5">
        <v>464</v>
      </c>
      <c r="BJ472" s="5">
        <v>464</v>
      </c>
      <c r="BK472" s="5">
        <v>464</v>
      </c>
      <c r="BR472" s="5" t="s">
        <v>2744</v>
      </c>
    </row>
    <row r="473" spans="12:70" x14ac:dyDescent="0.25">
      <c r="L473" s="5">
        <v>465</v>
      </c>
      <c r="M473" s="5">
        <v>465</v>
      </c>
      <c r="N473" s="5">
        <v>464</v>
      </c>
      <c r="AJ473" s="5">
        <v>465</v>
      </c>
      <c r="AK473" s="5">
        <v>464</v>
      </c>
      <c r="AO473" s="5">
        <v>465</v>
      </c>
      <c r="AP473" s="5">
        <v>465</v>
      </c>
      <c r="BG473" s="5">
        <v>465</v>
      </c>
      <c r="BJ473" s="5">
        <v>465</v>
      </c>
      <c r="BK473" s="5">
        <v>465</v>
      </c>
      <c r="BR473" s="5" t="s">
        <v>2856</v>
      </c>
    </row>
    <row r="474" spans="12:70" x14ac:dyDescent="0.25">
      <c r="L474" s="5">
        <v>466</v>
      </c>
      <c r="M474" s="5">
        <v>466</v>
      </c>
      <c r="N474" s="5">
        <v>465</v>
      </c>
      <c r="AJ474" s="5">
        <v>466</v>
      </c>
      <c r="AK474" s="5">
        <v>465</v>
      </c>
      <c r="AO474" s="5">
        <v>466</v>
      </c>
      <c r="AP474" s="5">
        <v>466</v>
      </c>
      <c r="BG474" s="5">
        <v>466</v>
      </c>
      <c r="BJ474" s="5">
        <v>466</v>
      </c>
      <c r="BK474" s="5">
        <v>466</v>
      </c>
      <c r="BR474" s="12" t="s">
        <v>3303</v>
      </c>
    </row>
    <row r="475" spans="12:70" x14ac:dyDescent="0.25">
      <c r="L475" s="5">
        <v>467</v>
      </c>
      <c r="M475" s="5">
        <v>467</v>
      </c>
      <c r="N475" s="5">
        <v>466</v>
      </c>
      <c r="AJ475" s="5">
        <v>467</v>
      </c>
      <c r="AK475" s="5">
        <v>466</v>
      </c>
      <c r="AO475" s="5">
        <v>467</v>
      </c>
      <c r="AP475" s="5">
        <v>467</v>
      </c>
      <c r="BG475" s="5">
        <v>467</v>
      </c>
      <c r="BJ475" s="5">
        <v>467</v>
      </c>
      <c r="BK475" s="5">
        <v>467</v>
      </c>
      <c r="BR475" s="12" t="s">
        <v>3285</v>
      </c>
    </row>
    <row r="476" spans="12:70" x14ac:dyDescent="0.25">
      <c r="L476" s="5">
        <v>468</v>
      </c>
      <c r="M476" s="5">
        <v>468</v>
      </c>
      <c r="N476" s="5">
        <v>467</v>
      </c>
      <c r="AJ476" s="5">
        <v>468</v>
      </c>
      <c r="AK476" s="5">
        <v>467</v>
      </c>
      <c r="AO476" s="5">
        <v>468</v>
      </c>
      <c r="AP476" s="5">
        <v>468</v>
      </c>
      <c r="BG476" s="5">
        <v>468</v>
      </c>
      <c r="BJ476" s="5">
        <v>468</v>
      </c>
      <c r="BK476" s="5">
        <v>468</v>
      </c>
      <c r="BR476" s="5" t="s">
        <v>2845</v>
      </c>
    </row>
    <row r="477" spans="12:70" x14ac:dyDescent="0.25">
      <c r="L477" s="5">
        <v>469</v>
      </c>
      <c r="M477" s="5">
        <v>469</v>
      </c>
      <c r="N477" s="5">
        <v>468</v>
      </c>
      <c r="AJ477" s="5">
        <v>469</v>
      </c>
      <c r="AK477" s="5">
        <v>468</v>
      </c>
      <c r="AO477" s="5">
        <v>469</v>
      </c>
      <c r="AP477" s="5">
        <v>469</v>
      </c>
      <c r="BG477" s="5">
        <v>469</v>
      </c>
      <c r="BJ477" s="5">
        <v>469</v>
      </c>
      <c r="BK477" s="5">
        <v>469</v>
      </c>
      <c r="BR477" s="5" t="s">
        <v>2854</v>
      </c>
    </row>
    <row r="478" spans="12:70" x14ac:dyDescent="0.25">
      <c r="L478" s="5">
        <v>470</v>
      </c>
      <c r="M478" s="5">
        <v>470</v>
      </c>
      <c r="N478" s="5">
        <v>469</v>
      </c>
      <c r="AJ478" s="5">
        <v>470</v>
      </c>
      <c r="AK478" s="5">
        <v>469</v>
      </c>
      <c r="AO478" s="5">
        <v>470</v>
      </c>
      <c r="AP478" s="5">
        <v>470</v>
      </c>
      <c r="BG478" s="5">
        <v>470</v>
      </c>
      <c r="BJ478" s="5">
        <v>470</v>
      </c>
      <c r="BK478" s="5">
        <v>470</v>
      </c>
      <c r="BR478" s="5" t="s">
        <v>2846</v>
      </c>
    </row>
    <row r="479" spans="12:70" x14ac:dyDescent="0.25">
      <c r="L479" s="5">
        <v>471</v>
      </c>
      <c r="M479" s="5">
        <v>471</v>
      </c>
      <c r="N479" s="5">
        <v>470</v>
      </c>
      <c r="AJ479" s="5">
        <v>471</v>
      </c>
      <c r="AK479" s="5">
        <v>470</v>
      </c>
      <c r="AO479" s="5">
        <v>471</v>
      </c>
      <c r="AP479" s="5">
        <v>471</v>
      </c>
      <c r="BG479" s="5">
        <v>471</v>
      </c>
      <c r="BJ479" s="5">
        <v>471</v>
      </c>
      <c r="BK479" s="5">
        <v>471</v>
      </c>
      <c r="BR479" s="5" t="s">
        <v>2847</v>
      </c>
    </row>
    <row r="480" spans="12:70" x14ac:dyDescent="0.25">
      <c r="L480" s="5">
        <v>472</v>
      </c>
      <c r="M480" s="5">
        <v>472</v>
      </c>
      <c r="N480" s="5">
        <v>471</v>
      </c>
      <c r="AJ480" s="5">
        <v>472</v>
      </c>
      <c r="AK480" s="5">
        <v>471</v>
      </c>
      <c r="AO480" s="5">
        <v>472</v>
      </c>
      <c r="AP480" s="5">
        <v>472</v>
      </c>
      <c r="BG480" s="5">
        <v>472</v>
      </c>
      <c r="BJ480" s="5">
        <v>472</v>
      </c>
      <c r="BK480" s="5">
        <v>472</v>
      </c>
      <c r="BR480" s="5" t="s">
        <v>2857</v>
      </c>
    </row>
    <row r="481" spans="12:70" x14ac:dyDescent="0.25">
      <c r="L481" s="5">
        <v>473</v>
      </c>
      <c r="M481" s="5">
        <v>473</v>
      </c>
      <c r="N481" s="5">
        <v>472</v>
      </c>
      <c r="AJ481" s="5">
        <v>473</v>
      </c>
      <c r="AK481" s="5">
        <v>472</v>
      </c>
      <c r="AO481" s="5">
        <v>473</v>
      </c>
      <c r="AP481" s="5">
        <v>473</v>
      </c>
      <c r="BG481" s="5">
        <v>473</v>
      </c>
      <c r="BJ481" s="5">
        <v>473</v>
      </c>
      <c r="BK481" s="5">
        <v>473</v>
      </c>
      <c r="BR481" s="5" t="s">
        <v>2848</v>
      </c>
    </row>
    <row r="482" spans="12:70" x14ac:dyDescent="0.25">
      <c r="L482" s="5">
        <v>474</v>
      </c>
      <c r="M482" s="5">
        <v>474</v>
      </c>
      <c r="N482" s="5">
        <v>473</v>
      </c>
      <c r="AJ482" s="5">
        <v>474</v>
      </c>
      <c r="AK482" s="5">
        <v>473</v>
      </c>
      <c r="AO482" s="5">
        <v>474</v>
      </c>
      <c r="AP482" s="5">
        <v>474</v>
      </c>
      <c r="BG482" s="5">
        <v>474</v>
      </c>
      <c r="BJ482" s="5">
        <v>474</v>
      </c>
      <c r="BK482" s="5">
        <v>474</v>
      </c>
      <c r="BR482" s="5" t="s">
        <v>2849</v>
      </c>
    </row>
    <row r="483" spans="12:70" x14ac:dyDescent="0.25">
      <c r="L483" s="5">
        <v>475</v>
      </c>
      <c r="M483" s="5">
        <v>475</v>
      </c>
      <c r="N483" s="5">
        <v>474</v>
      </c>
      <c r="AJ483" s="5">
        <v>475</v>
      </c>
      <c r="AK483" s="5">
        <v>474</v>
      </c>
      <c r="AO483" s="5">
        <v>475</v>
      </c>
      <c r="AP483" s="5">
        <v>475</v>
      </c>
      <c r="BG483" s="5">
        <v>475</v>
      </c>
      <c r="BJ483" s="5">
        <v>475</v>
      </c>
      <c r="BK483" s="5">
        <v>475</v>
      </c>
      <c r="BR483" s="5" t="s">
        <v>2850</v>
      </c>
    </row>
    <row r="484" spans="12:70" x14ac:dyDescent="0.25">
      <c r="L484" s="5">
        <v>476</v>
      </c>
      <c r="M484" s="5">
        <v>476</v>
      </c>
      <c r="N484" s="5">
        <v>475</v>
      </c>
      <c r="AJ484" s="5">
        <v>476</v>
      </c>
      <c r="AK484" s="5">
        <v>475</v>
      </c>
      <c r="AO484" s="5">
        <v>476</v>
      </c>
      <c r="AP484" s="5">
        <v>476</v>
      </c>
      <c r="BG484" s="5">
        <v>476</v>
      </c>
      <c r="BJ484" s="5">
        <v>476</v>
      </c>
      <c r="BK484" s="5">
        <v>476</v>
      </c>
      <c r="BR484" s="5" t="s">
        <v>2851</v>
      </c>
    </row>
    <row r="485" spans="12:70" x14ac:dyDescent="0.25">
      <c r="L485" s="5">
        <v>477</v>
      </c>
      <c r="M485" s="5">
        <v>477</v>
      </c>
      <c r="N485" s="5">
        <v>476</v>
      </c>
      <c r="AJ485" s="5">
        <v>477</v>
      </c>
      <c r="AK485" s="5">
        <v>476</v>
      </c>
      <c r="AO485" s="5">
        <v>477</v>
      </c>
      <c r="AP485" s="5">
        <v>477</v>
      </c>
      <c r="BG485" s="5">
        <v>477</v>
      </c>
      <c r="BJ485" s="5">
        <v>477</v>
      </c>
      <c r="BK485" s="5">
        <v>477</v>
      </c>
      <c r="BR485" s="12" t="s">
        <v>3320</v>
      </c>
    </row>
    <row r="486" spans="12:70" x14ac:dyDescent="0.25">
      <c r="L486" s="5">
        <v>478</v>
      </c>
      <c r="M486" s="5">
        <v>478</v>
      </c>
      <c r="N486" s="5">
        <v>477</v>
      </c>
      <c r="AJ486" s="5">
        <v>478</v>
      </c>
      <c r="AK486" s="5">
        <v>477</v>
      </c>
      <c r="AO486" s="5">
        <v>478</v>
      </c>
      <c r="AP486" s="5">
        <v>478</v>
      </c>
      <c r="BG486" s="5">
        <v>478</v>
      </c>
      <c r="BJ486" s="5">
        <v>478</v>
      </c>
      <c r="BK486" s="5">
        <v>478</v>
      </c>
      <c r="BR486" s="5" t="s">
        <v>2852</v>
      </c>
    </row>
    <row r="487" spans="12:70" x14ac:dyDescent="0.25">
      <c r="L487" s="5">
        <v>479</v>
      </c>
      <c r="M487" s="5">
        <v>479</v>
      </c>
      <c r="N487" s="5">
        <v>478</v>
      </c>
      <c r="AJ487" s="5">
        <v>479</v>
      </c>
      <c r="AK487" s="5">
        <v>478</v>
      </c>
      <c r="AO487" s="5">
        <v>479</v>
      </c>
      <c r="AP487" s="5">
        <v>479</v>
      </c>
      <c r="BG487" s="5">
        <v>479</v>
      </c>
      <c r="BJ487" s="5">
        <v>479</v>
      </c>
      <c r="BK487" s="5">
        <v>479</v>
      </c>
      <c r="BR487" s="5" t="s">
        <v>2853</v>
      </c>
    </row>
    <row r="488" spans="12:70" x14ac:dyDescent="0.25">
      <c r="L488" s="5">
        <v>480</v>
      </c>
      <c r="M488" s="5">
        <v>480</v>
      </c>
      <c r="N488" s="5">
        <v>479</v>
      </c>
      <c r="AJ488" s="5">
        <v>480</v>
      </c>
      <c r="AK488" s="5">
        <v>479</v>
      </c>
      <c r="AO488" s="5">
        <v>480</v>
      </c>
      <c r="AP488" s="5">
        <v>480</v>
      </c>
      <c r="BG488" s="5">
        <v>480</v>
      </c>
      <c r="BJ488" s="5">
        <v>480</v>
      </c>
      <c r="BK488" s="5">
        <v>480</v>
      </c>
      <c r="BR488" s="5" t="s">
        <v>3006</v>
      </c>
    </row>
    <row r="489" spans="12:70" x14ac:dyDescent="0.25">
      <c r="L489" s="5">
        <v>481</v>
      </c>
      <c r="M489" s="5">
        <v>481</v>
      </c>
      <c r="N489" s="5">
        <v>480</v>
      </c>
      <c r="AJ489" s="5">
        <v>481</v>
      </c>
      <c r="AK489" s="5">
        <v>480</v>
      </c>
      <c r="AO489" s="5">
        <v>481</v>
      </c>
      <c r="AP489" s="5">
        <v>481</v>
      </c>
      <c r="BG489" s="5">
        <v>481</v>
      </c>
      <c r="BJ489" s="5">
        <v>481</v>
      </c>
      <c r="BK489" s="5">
        <v>481</v>
      </c>
      <c r="BR489" s="5" t="s">
        <v>3007</v>
      </c>
    </row>
    <row r="490" spans="12:70" x14ac:dyDescent="0.25">
      <c r="L490" s="5">
        <v>482</v>
      </c>
      <c r="M490" s="5">
        <v>482</v>
      </c>
      <c r="N490" s="5">
        <v>481</v>
      </c>
      <c r="AJ490" s="5">
        <v>482</v>
      </c>
      <c r="AK490" s="5">
        <v>481</v>
      </c>
      <c r="AO490" s="5">
        <v>482</v>
      </c>
      <c r="AP490" s="5">
        <v>482</v>
      </c>
      <c r="BG490" s="5">
        <v>482</v>
      </c>
      <c r="BJ490" s="5">
        <v>482</v>
      </c>
      <c r="BK490" s="5">
        <v>482</v>
      </c>
      <c r="BR490" s="5" t="s">
        <v>3008</v>
      </c>
    </row>
    <row r="491" spans="12:70" x14ac:dyDescent="0.25">
      <c r="L491" s="5">
        <v>483</v>
      </c>
      <c r="M491" s="5">
        <v>483</v>
      </c>
      <c r="N491" s="5">
        <v>482</v>
      </c>
      <c r="AJ491" s="5">
        <v>483</v>
      </c>
      <c r="AK491" s="5">
        <v>482</v>
      </c>
      <c r="AO491" s="5">
        <v>483</v>
      </c>
      <c r="AP491" s="5">
        <v>483</v>
      </c>
      <c r="BG491" s="5">
        <v>483</v>
      </c>
      <c r="BJ491" s="5">
        <v>483</v>
      </c>
      <c r="BK491" s="5">
        <v>483</v>
      </c>
      <c r="BR491" s="5" t="s">
        <v>3021</v>
      </c>
    </row>
    <row r="492" spans="12:70" x14ac:dyDescent="0.25">
      <c r="L492" s="5">
        <v>484</v>
      </c>
      <c r="M492" s="5">
        <v>484</v>
      </c>
      <c r="N492" s="5">
        <v>483</v>
      </c>
      <c r="AJ492" s="5">
        <v>484</v>
      </c>
      <c r="AK492" s="5">
        <v>483</v>
      </c>
      <c r="AO492" s="5">
        <v>484</v>
      </c>
      <c r="AP492" s="5">
        <v>484</v>
      </c>
      <c r="BG492" s="5">
        <v>484</v>
      </c>
      <c r="BJ492" s="5">
        <v>484</v>
      </c>
      <c r="BK492" s="5">
        <v>484</v>
      </c>
      <c r="BR492" s="5" t="s">
        <v>3024</v>
      </c>
    </row>
    <row r="493" spans="12:70" x14ac:dyDescent="0.25">
      <c r="L493" s="5">
        <v>485</v>
      </c>
      <c r="M493" s="5">
        <v>485</v>
      </c>
      <c r="N493" s="5">
        <v>484</v>
      </c>
      <c r="AJ493" s="5">
        <v>485</v>
      </c>
      <c r="AK493" s="5">
        <v>484</v>
      </c>
      <c r="AO493" s="5">
        <v>485</v>
      </c>
      <c r="AP493" s="5">
        <v>485</v>
      </c>
      <c r="BG493" s="5">
        <v>485</v>
      </c>
      <c r="BJ493" s="5">
        <v>485</v>
      </c>
      <c r="BK493" s="5">
        <v>485</v>
      </c>
      <c r="BR493" s="5" t="s">
        <v>3025</v>
      </c>
    </row>
    <row r="494" spans="12:70" x14ac:dyDescent="0.25">
      <c r="L494" s="5">
        <v>486</v>
      </c>
      <c r="M494" s="5">
        <v>486</v>
      </c>
      <c r="N494" s="5">
        <v>485</v>
      </c>
      <c r="AJ494" s="5">
        <v>486</v>
      </c>
      <c r="AK494" s="5">
        <v>485</v>
      </c>
      <c r="AO494" s="5">
        <v>486</v>
      </c>
      <c r="AP494" s="5">
        <v>486</v>
      </c>
      <c r="BG494" s="5">
        <v>486</v>
      </c>
      <c r="BJ494" s="5">
        <v>486</v>
      </c>
      <c r="BK494" s="5">
        <v>486</v>
      </c>
      <c r="BR494" s="5" t="s">
        <v>3022</v>
      </c>
    </row>
    <row r="495" spans="12:70" x14ac:dyDescent="0.25">
      <c r="L495" s="5">
        <v>487</v>
      </c>
      <c r="M495" s="5">
        <v>487</v>
      </c>
      <c r="N495" s="5">
        <v>486</v>
      </c>
      <c r="AJ495" s="5">
        <v>487</v>
      </c>
      <c r="AK495" s="5">
        <v>486</v>
      </c>
      <c r="AO495" s="5">
        <v>487</v>
      </c>
      <c r="AP495" s="5">
        <v>487</v>
      </c>
      <c r="BG495" s="5">
        <v>487</v>
      </c>
      <c r="BJ495" s="5">
        <v>487</v>
      </c>
      <c r="BK495" s="5">
        <v>487</v>
      </c>
      <c r="BR495" s="5" t="s">
        <v>3023</v>
      </c>
    </row>
    <row r="496" spans="12:70" x14ac:dyDescent="0.25">
      <c r="L496" s="5">
        <v>488</v>
      </c>
      <c r="M496" s="5">
        <v>488</v>
      </c>
      <c r="N496" s="5">
        <v>487</v>
      </c>
      <c r="AJ496" s="5">
        <v>488</v>
      </c>
      <c r="AK496" s="5">
        <v>487</v>
      </c>
      <c r="AO496" s="5">
        <v>488</v>
      </c>
      <c r="AP496" s="5">
        <v>488</v>
      </c>
      <c r="BG496" s="5">
        <v>488</v>
      </c>
      <c r="BJ496" s="5">
        <v>488</v>
      </c>
      <c r="BK496" s="5">
        <v>488</v>
      </c>
      <c r="BR496" s="5" t="s">
        <v>3486</v>
      </c>
    </row>
    <row r="497" spans="12:70" x14ac:dyDescent="0.25">
      <c r="L497" s="5">
        <v>489</v>
      </c>
      <c r="M497" s="5">
        <v>489</v>
      </c>
      <c r="N497" s="5">
        <v>488</v>
      </c>
      <c r="AJ497" s="5">
        <v>489</v>
      </c>
      <c r="AK497" s="5">
        <v>488</v>
      </c>
      <c r="AO497" s="5">
        <v>489</v>
      </c>
      <c r="AP497" s="5">
        <v>489</v>
      </c>
      <c r="BG497" s="5">
        <v>489</v>
      </c>
      <c r="BJ497" s="5">
        <v>489</v>
      </c>
      <c r="BK497" s="5">
        <v>489</v>
      </c>
      <c r="BR497" s="5" t="s">
        <v>3485</v>
      </c>
    </row>
    <row r="498" spans="12:70" x14ac:dyDescent="0.25">
      <c r="L498" s="5">
        <v>490</v>
      </c>
      <c r="M498" s="5">
        <v>490</v>
      </c>
      <c r="N498" s="5">
        <v>489</v>
      </c>
      <c r="AJ498" s="5">
        <v>490</v>
      </c>
      <c r="AK498" s="5">
        <v>489</v>
      </c>
      <c r="AO498" s="5">
        <v>490</v>
      </c>
      <c r="AP498" s="5">
        <v>490</v>
      </c>
      <c r="BG498" s="5">
        <v>490</v>
      </c>
      <c r="BJ498" s="5">
        <v>490</v>
      </c>
      <c r="BK498" s="5">
        <v>490</v>
      </c>
      <c r="BR498" s="5" t="s">
        <v>3026</v>
      </c>
    </row>
    <row r="499" spans="12:70" x14ac:dyDescent="0.25">
      <c r="L499" s="5">
        <v>491</v>
      </c>
      <c r="M499" s="5">
        <v>491</v>
      </c>
      <c r="N499" s="5">
        <v>490</v>
      </c>
      <c r="AJ499" s="5">
        <v>491</v>
      </c>
      <c r="AK499" s="5">
        <v>490</v>
      </c>
      <c r="AO499" s="5">
        <v>491</v>
      </c>
      <c r="AP499" s="5">
        <v>491</v>
      </c>
      <c r="BG499" s="5">
        <v>491</v>
      </c>
      <c r="BJ499" s="5">
        <v>491</v>
      </c>
      <c r="BK499" s="5">
        <v>491</v>
      </c>
      <c r="BR499" s="5" t="s">
        <v>3027</v>
      </c>
    </row>
    <row r="500" spans="12:70" x14ac:dyDescent="0.25">
      <c r="L500" s="5">
        <v>492</v>
      </c>
      <c r="M500" s="5">
        <v>492</v>
      </c>
      <c r="N500" s="5">
        <v>491</v>
      </c>
      <c r="AJ500" s="5">
        <v>492</v>
      </c>
      <c r="AK500" s="5">
        <v>491</v>
      </c>
      <c r="AO500" s="5">
        <v>492</v>
      </c>
      <c r="AP500" s="5">
        <v>492</v>
      </c>
      <c r="BG500" s="5">
        <v>492</v>
      </c>
      <c r="BJ500" s="5">
        <v>492</v>
      </c>
      <c r="BK500" s="5">
        <v>492</v>
      </c>
      <c r="BR500" s="5" t="s">
        <v>3041</v>
      </c>
    </row>
    <row r="501" spans="12:70" x14ac:dyDescent="0.25">
      <c r="L501" s="5">
        <v>493</v>
      </c>
      <c r="M501" s="5">
        <v>493</v>
      </c>
      <c r="N501" s="5">
        <v>492</v>
      </c>
      <c r="AJ501" s="5">
        <v>493</v>
      </c>
      <c r="AK501" s="5">
        <v>492</v>
      </c>
      <c r="AO501" s="5">
        <v>493</v>
      </c>
      <c r="AP501" s="5">
        <v>493</v>
      </c>
      <c r="BG501" s="5">
        <v>493</v>
      </c>
      <c r="BJ501" s="5">
        <v>493</v>
      </c>
      <c r="BK501" s="5">
        <v>493</v>
      </c>
      <c r="BR501" s="5" t="s">
        <v>3042</v>
      </c>
    </row>
    <row r="502" spans="12:70" x14ac:dyDescent="0.25">
      <c r="L502" s="5">
        <v>494</v>
      </c>
      <c r="M502" s="5">
        <v>494</v>
      </c>
      <c r="N502" s="5">
        <v>493</v>
      </c>
      <c r="AJ502" s="5">
        <v>494</v>
      </c>
      <c r="AK502" s="5">
        <v>493</v>
      </c>
      <c r="AO502" s="5">
        <v>494</v>
      </c>
      <c r="AP502" s="5">
        <v>494</v>
      </c>
      <c r="BG502" s="5">
        <v>494</v>
      </c>
      <c r="BJ502" s="5">
        <v>494</v>
      </c>
      <c r="BK502" s="5">
        <v>494</v>
      </c>
      <c r="BR502" s="5" t="s">
        <v>3043</v>
      </c>
    </row>
    <row r="503" spans="12:70" x14ac:dyDescent="0.25">
      <c r="L503" s="5">
        <v>495</v>
      </c>
      <c r="M503" s="5">
        <v>495</v>
      </c>
      <c r="N503" s="5">
        <v>494</v>
      </c>
      <c r="AJ503" s="5">
        <v>495</v>
      </c>
      <c r="AK503" s="5">
        <v>494</v>
      </c>
      <c r="AO503" s="5">
        <v>495</v>
      </c>
      <c r="AP503" s="5">
        <v>495</v>
      </c>
      <c r="BG503" s="5">
        <v>495</v>
      </c>
      <c r="BJ503" s="5">
        <v>495</v>
      </c>
      <c r="BK503" s="5">
        <v>495</v>
      </c>
      <c r="BR503" s="5" t="s">
        <v>3044</v>
      </c>
    </row>
    <row r="504" spans="12:70" x14ac:dyDescent="0.25">
      <c r="L504" s="5">
        <v>496</v>
      </c>
      <c r="M504" s="5">
        <v>496</v>
      </c>
      <c r="N504" s="5">
        <v>495</v>
      </c>
      <c r="AJ504" s="5">
        <v>496</v>
      </c>
      <c r="AK504" s="5">
        <v>495</v>
      </c>
      <c r="AO504" s="5">
        <v>496</v>
      </c>
      <c r="AP504" s="5">
        <v>496</v>
      </c>
      <c r="BG504" s="5">
        <v>496</v>
      </c>
      <c r="BJ504" s="5">
        <v>496</v>
      </c>
      <c r="BK504" s="5">
        <v>496</v>
      </c>
      <c r="BR504" s="5" t="s">
        <v>3054</v>
      </c>
    </row>
    <row r="505" spans="12:70" x14ac:dyDescent="0.25">
      <c r="L505" s="5">
        <v>497</v>
      </c>
      <c r="M505" s="5">
        <v>497</v>
      </c>
      <c r="N505" s="5">
        <v>496</v>
      </c>
      <c r="AJ505" s="5">
        <v>497</v>
      </c>
      <c r="AK505" s="5">
        <v>496</v>
      </c>
      <c r="AO505" s="5">
        <v>497</v>
      </c>
      <c r="AP505" s="5">
        <v>497</v>
      </c>
      <c r="BG505" s="5">
        <v>497</v>
      </c>
      <c r="BJ505" s="5">
        <v>497</v>
      </c>
      <c r="BK505" s="5">
        <v>497</v>
      </c>
      <c r="BR505" s="5" t="s">
        <v>3055</v>
      </c>
    </row>
    <row r="506" spans="12:70" x14ac:dyDescent="0.25">
      <c r="L506" s="5">
        <v>498</v>
      </c>
      <c r="M506" s="5">
        <v>498</v>
      </c>
      <c r="N506" s="5">
        <v>497</v>
      </c>
      <c r="AJ506" s="5">
        <v>498</v>
      </c>
      <c r="AK506" s="5">
        <v>497</v>
      </c>
      <c r="AO506" s="5">
        <v>498</v>
      </c>
      <c r="AP506" s="5">
        <v>498</v>
      </c>
      <c r="BG506" s="5">
        <v>498</v>
      </c>
      <c r="BJ506" s="5">
        <v>498</v>
      </c>
      <c r="BK506" s="5">
        <v>498</v>
      </c>
      <c r="BR506" s="5" t="s">
        <v>3057</v>
      </c>
    </row>
    <row r="507" spans="12:70" x14ac:dyDescent="0.25">
      <c r="L507" s="5">
        <v>499</v>
      </c>
      <c r="M507" s="5">
        <v>499</v>
      </c>
      <c r="N507" s="5">
        <v>498</v>
      </c>
      <c r="AJ507" s="5">
        <v>499</v>
      </c>
      <c r="AK507" s="5">
        <v>498</v>
      </c>
      <c r="AO507" s="5">
        <v>499</v>
      </c>
      <c r="AP507" s="5">
        <v>499</v>
      </c>
      <c r="BG507" s="5">
        <v>499</v>
      </c>
      <c r="BJ507" s="5">
        <v>499</v>
      </c>
      <c r="BK507" s="5">
        <v>499</v>
      </c>
      <c r="BR507" s="5" t="s">
        <v>3058</v>
      </c>
    </row>
    <row r="508" spans="12:70" x14ac:dyDescent="0.25">
      <c r="L508" s="5">
        <v>500</v>
      </c>
      <c r="M508" s="5">
        <v>500</v>
      </c>
      <c r="N508" s="5">
        <v>499</v>
      </c>
      <c r="AJ508" s="5">
        <v>500</v>
      </c>
      <c r="AK508" s="5">
        <v>499</v>
      </c>
      <c r="AO508" s="5">
        <v>500</v>
      </c>
      <c r="AP508" s="5">
        <v>500</v>
      </c>
      <c r="BG508" s="5">
        <v>500</v>
      </c>
      <c r="BJ508" s="5">
        <v>500</v>
      </c>
      <c r="BK508" s="5">
        <v>500</v>
      </c>
      <c r="BR508" s="5" t="s">
        <v>3059</v>
      </c>
    </row>
    <row r="509" spans="12:70" x14ac:dyDescent="0.25">
      <c r="L509" s="5">
        <v>501</v>
      </c>
      <c r="M509" s="5">
        <v>501</v>
      </c>
      <c r="N509" s="5">
        <v>500</v>
      </c>
      <c r="AJ509" s="5">
        <v>501</v>
      </c>
      <c r="AK509" s="5">
        <v>500</v>
      </c>
      <c r="AO509" s="5">
        <v>501</v>
      </c>
      <c r="AP509" s="5">
        <v>501</v>
      </c>
      <c r="BG509" s="5">
        <v>501</v>
      </c>
      <c r="BJ509" s="5">
        <v>501</v>
      </c>
      <c r="BK509" s="5">
        <v>501</v>
      </c>
      <c r="BR509" s="5" t="s">
        <v>3484</v>
      </c>
    </row>
    <row r="510" spans="12:70" x14ac:dyDescent="0.25">
      <c r="L510" s="5">
        <v>502</v>
      </c>
      <c r="M510" s="5">
        <v>502</v>
      </c>
      <c r="N510" s="5">
        <v>501</v>
      </c>
      <c r="AJ510" s="5">
        <v>502</v>
      </c>
      <c r="AK510" s="5">
        <v>501</v>
      </c>
      <c r="AO510" s="5">
        <v>502</v>
      </c>
      <c r="AP510" s="5">
        <v>502</v>
      </c>
      <c r="BG510" s="5">
        <v>502</v>
      </c>
      <c r="BJ510" s="5">
        <v>502</v>
      </c>
      <c r="BK510" s="5">
        <v>502</v>
      </c>
      <c r="BR510" s="5" t="s">
        <v>3056</v>
      </c>
    </row>
    <row r="511" spans="12:70" x14ac:dyDescent="0.25">
      <c r="L511" s="5">
        <v>503</v>
      </c>
      <c r="M511" s="5">
        <v>503</v>
      </c>
      <c r="N511" s="5">
        <v>502</v>
      </c>
      <c r="AJ511" s="5">
        <v>503</v>
      </c>
      <c r="AK511" s="5">
        <v>502</v>
      </c>
      <c r="AO511" s="5">
        <v>503</v>
      </c>
      <c r="AP511" s="5">
        <v>503</v>
      </c>
      <c r="BG511" s="5">
        <v>503</v>
      </c>
      <c r="BJ511" s="5">
        <v>503</v>
      </c>
      <c r="BK511" s="5">
        <v>503</v>
      </c>
      <c r="BR511" s="5" t="s">
        <v>3060</v>
      </c>
    </row>
    <row r="512" spans="12:70" x14ac:dyDescent="0.25">
      <c r="L512" s="5">
        <v>504</v>
      </c>
      <c r="M512" s="5">
        <v>504</v>
      </c>
      <c r="N512" s="5">
        <v>503</v>
      </c>
      <c r="AJ512" s="5">
        <v>504</v>
      </c>
      <c r="AK512" s="5">
        <v>503</v>
      </c>
      <c r="AO512" s="5">
        <v>504</v>
      </c>
      <c r="AP512" s="5">
        <v>504</v>
      </c>
      <c r="BG512" s="5">
        <v>504</v>
      </c>
      <c r="BJ512" s="5">
        <v>504</v>
      </c>
      <c r="BK512" s="5">
        <v>504</v>
      </c>
      <c r="BR512" s="5" t="s">
        <v>4192</v>
      </c>
    </row>
    <row r="513" spans="12:70" x14ac:dyDescent="0.25">
      <c r="L513" s="5">
        <v>505</v>
      </c>
      <c r="M513" s="5">
        <v>505</v>
      </c>
      <c r="N513" s="5">
        <v>504</v>
      </c>
      <c r="AJ513" s="5">
        <v>505</v>
      </c>
      <c r="AK513" s="5">
        <v>504</v>
      </c>
      <c r="AO513" s="5">
        <v>505</v>
      </c>
      <c r="AP513" s="5">
        <v>505</v>
      </c>
      <c r="BG513" s="5">
        <v>505</v>
      </c>
      <c r="BJ513" s="5">
        <v>505</v>
      </c>
      <c r="BK513" s="5">
        <v>505</v>
      </c>
      <c r="BR513" s="5" t="s">
        <v>4586</v>
      </c>
    </row>
    <row r="514" spans="12:70" x14ac:dyDescent="0.25">
      <c r="L514" s="5">
        <v>506</v>
      </c>
      <c r="M514" s="5">
        <v>506</v>
      </c>
      <c r="N514" s="5">
        <v>505</v>
      </c>
      <c r="AJ514" s="5">
        <v>506</v>
      </c>
      <c r="AK514" s="5">
        <v>505</v>
      </c>
      <c r="AO514" s="5">
        <v>506</v>
      </c>
      <c r="AP514" s="5">
        <v>506</v>
      </c>
      <c r="BG514" s="5">
        <v>506</v>
      </c>
      <c r="BJ514" s="5">
        <v>506</v>
      </c>
      <c r="BK514" s="5">
        <v>506</v>
      </c>
      <c r="BR514" s="5" t="s">
        <v>4585</v>
      </c>
    </row>
    <row r="515" spans="12:70" x14ac:dyDescent="0.25">
      <c r="L515" s="5">
        <v>507</v>
      </c>
      <c r="M515" s="5">
        <v>507</v>
      </c>
      <c r="N515" s="5">
        <v>506</v>
      </c>
      <c r="AJ515" s="5">
        <v>507</v>
      </c>
      <c r="AK515" s="5">
        <v>506</v>
      </c>
      <c r="AO515" s="5">
        <v>507</v>
      </c>
      <c r="AP515" s="5">
        <v>507</v>
      </c>
      <c r="BG515" s="5">
        <v>507</v>
      </c>
      <c r="BJ515" s="5">
        <v>507</v>
      </c>
      <c r="BK515" s="5">
        <v>507</v>
      </c>
      <c r="BR515" s="5" t="s">
        <v>4583</v>
      </c>
    </row>
    <row r="516" spans="12:70" x14ac:dyDescent="0.25">
      <c r="L516" s="5">
        <v>508</v>
      </c>
      <c r="M516" s="5">
        <v>508</v>
      </c>
      <c r="N516" s="5">
        <v>507</v>
      </c>
      <c r="AJ516" s="5">
        <v>508</v>
      </c>
      <c r="AK516" s="5">
        <v>507</v>
      </c>
      <c r="AO516" s="5">
        <v>508</v>
      </c>
      <c r="AP516" s="5">
        <v>508</v>
      </c>
      <c r="BG516" s="5">
        <v>508</v>
      </c>
      <c r="BJ516" s="5">
        <v>508</v>
      </c>
      <c r="BK516" s="5">
        <v>508</v>
      </c>
      <c r="BR516" s="5" t="s">
        <v>4212</v>
      </c>
    </row>
    <row r="517" spans="12:70" x14ac:dyDescent="0.25">
      <c r="L517" s="5">
        <v>509</v>
      </c>
      <c r="M517" s="5">
        <v>509</v>
      </c>
      <c r="N517" s="5">
        <v>508</v>
      </c>
      <c r="AJ517" s="5">
        <v>509</v>
      </c>
      <c r="AK517" s="5">
        <v>508</v>
      </c>
      <c r="AO517" s="5">
        <v>509</v>
      </c>
      <c r="AP517" s="5">
        <v>509</v>
      </c>
      <c r="BG517" s="5">
        <v>509</v>
      </c>
      <c r="BJ517" s="5">
        <v>509</v>
      </c>
      <c r="BK517" s="5">
        <v>509</v>
      </c>
      <c r="BR517" s="5" t="s">
        <v>4215</v>
      </c>
    </row>
    <row r="518" spans="12:70" x14ac:dyDescent="0.25">
      <c r="L518" s="5">
        <v>510</v>
      </c>
      <c r="M518" s="5">
        <v>510</v>
      </c>
      <c r="N518" s="5">
        <v>509</v>
      </c>
      <c r="AJ518" s="5">
        <v>510</v>
      </c>
      <c r="AK518" s="5">
        <v>509</v>
      </c>
      <c r="AO518" s="5">
        <v>510</v>
      </c>
      <c r="AP518" s="5">
        <v>510</v>
      </c>
      <c r="BG518" s="5">
        <v>510</v>
      </c>
      <c r="BJ518" s="5">
        <v>510</v>
      </c>
      <c r="BK518" s="5">
        <v>510</v>
      </c>
      <c r="BR518" s="5" t="s">
        <v>4216</v>
      </c>
    </row>
    <row r="519" spans="12:70" x14ac:dyDescent="0.25">
      <c r="L519" s="5">
        <v>511</v>
      </c>
      <c r="M519" s="5">
        <v>511</v>
      </c>
      <c r="N519" s="5">
        <v>510</v>
      </c>
      <c r="AJ519" s="5">
        <v>511</v>
      </c>
      <c r="AK519" s="5">
        <v>510</v>
      </c>
      <c r="AO519" s="5">
        <v>511</v>
      </c>
      <c r="AP519" s="5">
        <v>511</v>
      </c>
      <c r="BG519" s="5">
        <v>511</v>
      </c>
      <c r="BJ519" s="5">
        <v>511</v>
      </c>
      <c r="BK519" s="5">
        <v>511</v>
      </c>
      <c r="BR519" s="5" t="s">
        <v>4217</v>
      </c>
    </row>
    <row r="520" spans="12:70" x14ac:dyDescent="0.25">
      <c r="L520" s="5">
        <v>512</v>
      </c>
      <c r="M520" s="5">
        <v>512</v>
      </c>
      <c r="N520" s="5">
        <v>511</v>
      </c>
      <c r="AJ520" s="5">
        <v>512</v>
      </c>
      <c r="AK520" s="5">
        <v>511</v>
      </c>
      <c r="AO520" s="5">
        <v>512</v>
      </c>
      <c r="AP520" s="5">
        <v>512</v>
      </c>
      <c r="BG520" s="5">
        <v>512</v>
      </c>
      <c r="BJ520" s="5">
        <v>512</v>
      </c>
      <c r="BK520" s="5">
        <v>512</v>
      </c>
      <c r="BR520" s="5" t="s">
        <v>4218</v>
      </c>
    </row>
    <row r="521" spans="12:70" x14ac:dyDescent="0.25">
      <c r="L521" s="5">
        <v>513</v>
      </c>
      <c r="M521" s="5">
        <v>513</v>
      </c>
      <c r="N521" s="5">
        <v>512</v>
      </c>
      <c r="AJ521" s="5">
        <v>513</v>
      </c>
      <c r="AK521" s="5">
        <v>512</v>
      </c>
      <c r="AO521" s="5">
        <v>513</v>
      </c>
      <c r="AP521" s="5">
        <v>513</v>
      </c>
      <c r="BG521" s="5">
        <v>513</v>
      </c>
      <c r="BJ521" s="5">
        <v>513</v>
      </c>
      <c r="BK521" s="5">
        <v>513</v>
      </c>
      <c r="BR521" s="5" t="s">
        <v>4220</v>
      </c>
    </row>
    <row r="522" spans="12:70" x14ac:dyDescent="0.25">
      <c r="L522" s="5">
        <v>514</v>
      </c>
      <c r="M522" s="5">
        <v>514</v>
      </c>
      <c r="N522" s="5">
        <v>513</v>
      </c>
      <c r="AJ522" s="5">
        <v>514</v>
      </c>
      <c r="AK522" s="5">
        <v>513</v>
      </c>
      <c r="AO522" s="5">
        <v>514</v>
      </c>
      <c r="AP522" s="5">
        <v>514</v>
      </c>
      <c r="BG522" s="5">
        <v>514</v>
      </c>
      <c r="BJ522" s="5">
        <v>514</v>
      </c>
      <c r="BK522" s="5">
        <v>514</v>
      </c>
      <c r="BR522" s="5" t="s">
        <v>4221</v>
      </c>
    </row>
    <row r="523" spans="12:70" x14ac:dyDescent="0.25">
      <c r="L523" s="5">
        <v>515</v>
      </c>
      <c r="M523" s="5">
        <v>515</v>
      </c>
      <c r="N523" s="5">
        <v>514</v>
      </c>
      <c r="AJ523" s="5">
        <v>515</v>
      </c>
      <c r="AK523" s="5">
        <v>514</v>
      </c>
      <c r="AO523" s="5">
        <v>515</v>
      </c>
      <c r="AP523" s="5">
        <v>515</v>
      </c>
      <c r="BG523" s="5">
        <v>515</v>
      </c>
      <c r="BJ523" s="5">
        <v>515</v>
      </c>
      <c r="BK523" s="5">
        <v>515</v>
      </c>
      <c r="BR523" s="5" t="s">
        <v>4304</v>
      </c>
    </row>
    <row r="524" spans="12:70" x14ac:dyDescent="0.25">
      <c r="L524" s="5">
        <v>516</v>
      </c>
      <c r="M524" s="5">
        <v>516</v>
      </c>
      <c r="N524" s="5">
        <v>515</v>
      </c>
      <c r="AJ524" s="5">
        <v>516</v>
      </c>
      <c r="AK524" s="5">
        <v>515</v>
      </c>
      <c r="AO524" s="5">
        <v>516</v>
      </c>
      <c r="AP524" s="5">
        <v>516</v>
      </c>
      <c r="BG524" s="5">
        <v>516</v>
      </c>
      <c r="BJ524" s="5">
        <v>516</v>
      </c>
      <c r="BK524" s="5">
        <v>516</v>
      </c>
      <c r="BR524" s="5" t="s">
        <v>4342</v>
      </c>
    </row>
    <row r="525" spans="12:70" x14ac:dyDescent="0.25">
      <c r="L525" s="5">
        <v>517</v>
      </c>
      <c r="M525" s="5">
        <v>517</v>
      </c>
      <c r="N525" s="5">
        <v>516</v>
      </c>
      <c r="AJ525" s="5">
        <v>517</v>
      </c>
      <c r="AK525" s="5">
        <v>516</v>
      </c>
      <c r="AO525" s="5">
        <v>517</v>
      </c>
      <c r="AP525" s="5">
        <v>517</v>
      </c>
      <c r="BG525" s="5">
        <v>517</v>
      </c>
      <c r="BJ525" s="5">
        <v>517</v>
      </c>
      <c r="BK525" s="5">
        <v>517</v>
      </c>
      <c r="BR525" s="5" t="s">
        <v>4343</v>
      </c>
    </row>
    <row r="526" spans="12:70" x14ac:dyDescent="0.25">
      <c r="L526" s="5">
        <v>518</v>
      </c>
      <c r="M526" s="5">
        <v>518</v>
      </c>
      <c r="N526" s="5">
        <v>517</v>
      </c>
      <c r="AJ526" s="5">
        <v>518</v>
      </c>
      <c r="AK526" s="5">
        <v>517</v>
      </c>
      <c r="AO526" s="5">
        <v>518</v>
      </c>
      <c r="AP526" s="5">
        <v>518</v>
      </c>
      <c r="BG526" s="5">
        <v>518</v>
      </c>
      <c r="BJ526" s="5">
        <v>518</v>
      </c>
      <c r="BK526" s="5">
        <v>518</v>
      </c>
      <c r="BR526" s="5" t="s">
        <v>4360</v>
      </c>
    </row>
    <row r="527" spans="12:70" x14ac:dyDescent="0.25">
      <c r="L527" s="5">
        <v>519</v>
      </c>
      <c r="M527" s="5">
        <v>519</v>
      </c>
      <c r="N527" s="5">
        <v>518</v>
      </c>
      <c r="AJ527" s="5">
        <v>519</v>
      </c>
      <c r="AK527" s="5">
        <v>518</v>
      </c>
      <c r="AO527" s="5">
        <v>519</v>
      </c>
      <c r="AP527" s="5">
        <v>519</v>
      </c>
      <c r="BG527" s="5">
        <v>519</v>
      </c>
      <c r="BJ527" s="5">
        <v>519</v>
      </c>
      <c r="BK527" s="5">
        <v>519</v>
      </c>
      <c r="BR527" s="5" t="s">
        <v>4361</v>
      </c>
    </row>
    <row r="528" spans="12:70" x14ac:dyDescent="0.25">
      <c r="L528" s="5">
        <v>520</v>
      </c>
      <c r="M528" s="5">
        <v>520</v>
      </c>
      <c r="N528" s="5">
        <v>519</v>
      </c>
      <c r="AJ528" s="5">
        <v>520</v>
      </c>
      <c r="AK528" s="5">
        <v>519</v>
      </c>
      <c r="AO528" s="5">
        <v>520</v>
      </c>
      <c r="AP528" s="5">
        <v>520</v>
      </c>
      <c r="BG528" s="5">
        <v>520</v>
      </c>
      <c r="BJ528" s="5">
        <v>520</v>
      </c>
      <c r="BK528" s="5">
        <v>520</v>
      </c>
    </row>
    <row r="529" spans="12:63" x14ac:dyDescent="0.25">
      <c r="L529" s="5">
        <v>521</v>
      </c>
      <c r="M529" s="5">
        <v>521</v>
      </c>
      <c r="N529" s="5">
        <v>520</v>
      </c>
      <c r="AJ529" s="5">
        <v>521</v>
      </c>
      <c r="AK529" s="5">
        <v>520</v>
      </c>
      <c r="AO529" s="5">
        <v>521</v>
      </c>
      <c r="AP529" s="5">
        <v>521</v>
      </c>
      <c r="BG529" s="5">
        <v>521</v>
      </c>
      <c r="BJ529" s="5">
        <v>521</v>
      </c>
      <c r="BK529" s="5">
        <v>521</v>
      </c>
    </row>
    <row r="530" spans="12:63" x14ac:dyDescent="0.25">
      <c r="L530" s="5">
        <v>522</v>
      </c>
      <c r="M530" s="5">
        <v>522</v>
      </c>
      <c r="N530" s="5">
        <v>521</v>
      </c>
      <c r="AJ530" s="5">
        <v>522</v>
      </c>
      <c r="AK530" s="5">
        <v>521</v>
      </c>
      <c r="AO530" s="5">
        <v>522</v>
      </c>
      <c r="AP530" s="5">
        <v>522</v>
      </c>
      <c r="BG530" s="5">
        <v>522</v>
      </c>
      <c r="BJ530" s="5">
        <v>522</v>
      </c>
      <c r="BK530" s="5">
        <v>522</v>
      </c>
    </row>
    <row r="531" spans="12:63" x14ac:dyDescent="0.25">
      <c r="L531" s="5">
        <v>523</v>
      </c>
      <c r="M531" s="5">
        <v>523</v>
      </c>
      <c r="N531" s="5">
        <v>522</v>
      </c>
      <c r="AJ531" s="5">
        <v>523</v>
      </c>
      <c r="AK531" s="5">
        <v>522</v>
      </c>
      <c r="AO531" s="5">
        <v>523</v>
      </c>
      <c r="AP531" s="5">
        <v>523</v>
      </c>
      <c r="BG531" s="5">
        <v>523</v>
      </c>
      <c r="BJ531" s="5">
        <v>523</v>
      </c>
      <c r="BK531" s="5">
        <v>523</v>
      </c>
    </row>
    <row r="532" spans="12:63" x14ac:dyDescent="0.25">
      <c r="L532" s="5">
        <v>524</v>
      </c>
      <c r="M532" s="5">
        <v>524</v>
      </c>
      <c r="N532" s="5">
        <v>523</v>
      </c>
      <c r="AJ532" s="5">
        <v>524</v>
      </c>
      <c r="AK532" s="5">
        <v>523</v>
      </c>
      <c r="AO532" s="5">
        <v>524</v>
      </c>
      <c r="AP532" s="5">
        <v>524</v>
      </c>
      <c r="BG532" s="5">
        <v>524</v>
      </c>
      <c r="BJ532" s="5">
        <v>524</v>
      </c>
      <c r="BK532" s="5">
        <v>524</v>
      </c>
    </row>
    <row r="533" spans="12:63" x14ac:dyDescent="0.25">
      <c r="L533" s="5">
        <v>525</v>
      </c>
      <c r="M533" s="5">
        <v>525</v>
      </c>
      <c r="N533" s="5">
        <v>524</v>
      </c>
      <c r="AJ533" s="5">
        <v>525</v>
      </c>
      <c r="AK533" s="5">
        <v>524</v>
      </c>
      <c r="AO533" s="5">
        <v>525</v>
      </c>
      <c r="AP533" s="5">
        <v>525</v>
      </c>
      <c r="BG533" s="5">
        <v>525</v>
      </c>
      <c r="BJ533" s="5">
        <v>525</v>
      </c>
      <c r="BK533" s="5">
        <v>525</v>
      </c>
    </row>
    <row r="534" spans="12:63" x14ac:dyDescent="0.25">
      <c r="L534" s="5">
        <v>526</v>
      </c>
      <c r="M534" s="5">
        <v>526</v>
      </c>
      <c r="N534" s="5">
        <v>525</v>
      </c>
      <c r="AJ534" s="5">
        <v>526</v>
      </c>
      <c r="AK534" s="5">
        <v>525</v>
      </c>
      <c r="AO534" s="5">
        <v>526</v>
      </c>
      <c r="AP534" s="5">
        <v>526</v>
      </c>
      <c r="BG534" s="5">
        <v>526</v>
      </c>
      <c r="BJ534" s="5">
        <v>526</v>
      </c>
      <c r="BK534" s="5">
        <v>526</v>
      </c>
    </row>
    <row r="535" spans="12:63" x14ac:dyDescent="0.25">
      <c r="L535" s="5">
        <v>527</v>
      </c>
      <c r="M535" s="5">
        <v>527</v>
      </c>
      <c r="N535" s="5">
        <v>526</v>
      </c>
      <c r="AJ535" s="5">
        <v>527</v>
      </c>
      <c r="AK535" s="5">
        <v>526</v>
      </c>
      <c r="AO535" s="5">
        <v>527</v>
      </c>
      <c r="AP535" s="5">
        <v>527</v>
      </c>
      <c r="BG535" s="5">
        <v>527</v>
      </c>
      <c r="BJ535" s="5">
        <v>527</v>
      </c>
      <c r="BK535" s="5">
        <v>527</v>
      </c>
    </row>
    <row r="536" spans="12:63" x14ac:dyDescent="0.25">
      <c r="L536" s="5">
        <v>528</v>
      </c>
      <c r="M536" s="5">
        <v>528</v>
      </c>
      <c r="N536" s="5">
        <v>527</v>
      </c>
      <c r="AJ536" s="5">
        <v>528</v>
      </c>
      <c r="AK536" s="5">
        <v>527</v>
      </c>
      <c r="AO536" s="5">
        <v>528</v>
      </c>
      <c r="AP536" s="5">
        <v>528</v>
      </c>
      <c r="BG536" s="5">
        <v>528</v>
      </c>
      <c r="BJ536" s="5">
        <v>528</v>
      </c>
      <c r="BK536" s="5">
        <v>528</v>
      </c>
    </row>
    <row r="537" spans="12:63" x14ac:dyDescent="0.25">
      <c r="L537" s="5">
        <v>529</v>
      </c>
      <c r="M537" s="5">
        <v>529</v>
      </c>
      <c r="N537" s="5">
        <v>528</v>
      </c>
      <c r="AJ537" s="5">
        <v>529</v>
      </c>
      <c r="AK537" s="5">
        <v>528</v>
      </c>
      <c r="AO537" s="5">
        <v>529</v>
      </c>
      <c r="AP537" s="5">
        <v>529</v>
      </c>
      <c r="BG537" s="5">
        <v>529</v>
      </c>
      <c r="BJ537" s="5">
        <v>529</v>
      </c>
      <c r="BK537" s="5">
        <v>529</v>
      </c>
    </row>
    <row r="538" spans="12:63" x14ac:dyDescent="0.25">
      <c r="L538" s="5">
        <v>530</v>
      </c>
      <c r="M538" s="5">
        <v>530</v>
      </c>
      <c r="N538" s="5">
        <v>529</v>
      </c>
      <c r="AJ538" s="5">
        <v>530</v>
      </c>
      <c r="AK538" s="5">
        <v>529</v>
      </c>
      <c r="AO538" s="5">
        <v>530</v>
      </c>
      <c r="AP538" s="5">
        <v>530</v>
      </c>
      <c r="BG538" s="5">
        <v>530</v>
      </c>
      <c r="BJ538" s="5">
        <v>530</v>
      </c>
      <c r="BK538" s="5">
        <v>530</v>
      </c>
    </row>
    <row r="539" spans="12:63" x14ac:dyDescent="0.25">
      <c r="L539" s="5">
        <v>531</v>
      </c>
      <c r="M539" s="5">
        <v>531</v>
      </c>
      <c r="N539" s="5">
        <v>530</v>
      </c>
      <c r="AJ539" s="5">
        <v>531</v>
      </c>
      <c r="AK539" s="5">
        <v>530</v>
      </c>
      <c r="AO539" s="5">
        <v>531</v>
      </c>
      <c r="AP539" s="5">
        <v>531</v>
      </c>
      <c r="BG539" s="5">
        <v>531</v>
      </c>
      <c r="BJ539" s="5">
        <v>531</v>
      </c>
      <c r="BK539" s="5">
        <v>531</v>
      </c>
    </row>
    <row r="540" spans="12:63" x14ac:dyDescent="0.25">
      <c r="L540" s="5">
        <v>532</v>
      </c>
      <c r="M540" s="5">
        <v>532</v>
      </c>
      <c r="N540" s="5">
        <v>531</v>
      </c>
      <c r="AJ540" s="5">
        <v>532</v>
      </c>
      <c r="AK540" s="5">
        <v>531</v>
      </c>
      <c r="AO540" s="5">
        <v>532</v>
      </c>
      <c r="AP540" s="5">
        <v>532</v>
      </c>
      <c r="BG540" s="5">
        <v>532</v>
      </c>
      <c r="BJ540" s="5">
        <v>532</v>
      </c>
      <c r="BK540" s="5">
        <v>532</v>
      </c>
    </row>
    <row r="541" spans="12:63" x14ac:dyDescent="0.25">
      <c r="L541" s="5">
        <v>533</v>
      </c>
      <c r="M541" s="5">
        <v>533</v>
      </c>
      <c r="N541" s="5">
        <v>532</v>
      </c>
      <c r="AJ541" s="5">
        <v>533</v>
      </c>
      <c r="AK541" s="5">
        <v>532</v>
      </c>
      <c r="AO541" s="5">
        <v>533</v>
      </c>
      <c r="AP541" s="5">
        <v>533</v>
      </c>
      <c r="BG541" s="5">
        <v>533</v>
      </c>
      <c r="BJ541" s="5">
        <v>533</v>
      </c>
      <c r="BK541" s="5">
        <v>533</v>
      </c>
    </row>
    <row r="542" spans="12:63" x14ac:dyDescent="0.25">
      <c r="L542" s="5">
        <v>534</v>
      </c>
      <c r="M542" s="5">
        <v>534</v>
      </c>
      <c r="N542" s="5">
        <v>533</v>
      </c>
      <c r="AJ542" s="5">
        <v>534</v>
      </c>
      <c r="AK542" s="5">
        <v>533</v>
      </c>
      <c r="AO542" s="5">
        <v>534</v>
      </c>
      <c r="AP542" s="5">
        <v>534</v>
      </c>
      <c r="BG542" s="5">
        <v>534</v>
      </c>
      <c r="BJ542" s="5">
        <v>534</v>
      </c>
      <c r="BK542" s="5">
        <v>534</v>
      </c>
    </row>
    <row r="543" spans="12:63" x14ac:dyDescent="0.25">
      <c r="L543" s="5">
        <v>535</v>
      </c>
      <c r="M543" s="5">
        <v>535</v>
      </c>
      <c r="N543" s="5">
        <v>534</v>
      </c>
      <c r="AJ543" s="5">
        <v>535</v>
      </c>
      <c r="AK543" s="5">
        <v>534</v>
      </c>
      <c r="AO543" s="5">
        <v>535</v>
      </c>
      <c r="AP543" s="5">
        <v>535</v>
      </c>
      <c r="BG543" s="5">
        <v>535</v>
      </c>
      <c r="BJ543" s="5">
        <v>535</v>
      </c>
      <c r="BK543" s="5">
        <v>535</v>
      </c>
    </row>
    <row r="544" spans="12:63" x14ac:dyDescent="0.25">
      <c r="L544" s="5">
        <v>536</v>
      </c>
      <c r="M544" s="5">
        <v>536</v>
      </c>
      <c r="N544" s="5">
        <v>535</v>
      </c>
      <c r="AJ544" s="5">
        <v>536</v>
      </c>
      <c r="AK544" s="5">
        <v>535</v>
      </c>
      <c r="AO544" s="5">
        <v>536</v>
      </c>
      <c r="AP544" s="5">
        <v>536</v>
      </c>
      <c r="BG544" s="5">
        <v>536</v>
      </c>
      <c r="BJ544" s="5">
        <v>536</v>
      </c>
      <c r="BK544" s="5">
        <v>536</v>
      </c>
    </row>
    <row r="545" spans="12:63" x14ac:dyDescent="0.25">
      <c r="L545" s="5">
        <v>537</v>
      </c>
      <c r="M545" s="5">
        <v>537</v>
      </c>
      <c r="N545" s="5">
        <v>536</v>
      </c>
      <c r="AJ545" s="5">
        <v>537</v>
      </c>
      <c r="AK545" s="5">
        <v>536</v>
      </c>
      <c r="AO545" s="5">
        <v>537</v>
      </c>
      <c r="AP545" s="5">
        <v>537</v>
      </c>
      <c r="BG545" s="5">
        <v>537</v>
      </c>
      <c r="BJ545" s="5">
        <v>537</v>
      </c>
      <c r="BK545" s="5">
        <v>537</v>
      </c>
    </row>
    <row r="546" spans="12:63" x14ac:dyDescent="0.25">
      <c r="L546" s="5">
        <v>538</v>
      </c>
      <c r="M546" s="5">
        <v>538</v>
      </c>
      <c r="N546" s="5">
        <v>537</v>
      </c>
      <c r="AJ546" s="5">
        <v>538</v>
      </c>
      <c r="AK546" s="5">
        <v>537</v>
      </c>
      <c r="AO546" s="5">
        <v>538</v>
      </c>
      <c r="AP546" s="5">
        <v>538</v>
      </c>
      <c r="BG546" s="5">
        <v>538</v>
      </c>
      <c r="BJ546" s="5">
        <v>538</v>
      </c>
      <c r="BK546" s="5">
        <v>538</v>
      </c>
    </row>
    <row r="547" spans="12:63" x14ac:dyDescent="0.25">
      <c r="L547" s="5">
        <v>539</v>
      </c>
      <c r="M547" s="5">
        <v>539</v>
      </c>
      <c r="N547" s="5">
        <v>538</v>
      </c>
      <c r="AJ547" s="5">
        <v>539</v>
      </c>
      <c r="AK547" s="5">
        <v>538</v>
      </c>
      <c r="AO547" s="5">
        <v>539</v>
      </c>
      <c r="AP547" s="5">
        <v>539</v>
      </c>
      <c r="BG547" s="5">
        <v>539</v>
      </c>
      <c r="BJ547" s="5">
        <v>539</v>
      </c>
      <c r="BK547" s="5">
        <v>539</v>
      </c>
    </row>
    <row r="548" spans="12:63" x14ac:dyDescent="0.25">
      <c r="L548" s="5">
        <v>540</v>
      </c>
      <c r="M548" s="5">
        <v>540</v>
      </c>
      <c r="N548" s="5">
        <v>539</v>
      </c>
      <c r="AJ548" s="5">
        <v>540</v>
      </c>
      <c r="AK548" s="5">
        <v>539</v>
      </c>
      <c r="AO548" s="5">
        <v>540</v>
      </c>
      <c r="AP548" s="5">
        <v>540</v>
      </c>
      <c r="BG548" s="5">
        <v>540</v>
      </c>
      <c r="BJ548" s="5">
        <v>540</v>
      </c>
      <c r="BK548" s="5">
        <v>540</v>
      </c>
    </row>
    <row r="549" spans="12:63" x14ac:dyDescent="0.25">
      <c r="L549" s="5">
        <v>541</v>
      </c>
      <c r="M549" s="5">
        <v>541</v>
      </c>
      <c r="N549" s="5">
        <v>540</v>
      </c>
      <c r="AJ549" s="5">
        <v>541</v>
      </c>
      <c r="AK549" s="5">
        <v>540</v>
      </c>
      <c r="AO549" s="5">
        <v>541</v>
      </c>
      <c r="AP549" s="5">
        <v>541</v>
      </c>
      <c r="BG549" s="5">
        <v>541</v>
      </c>
      <c r="BJ549" s="5">
        <v>541</v>
      </c>
      <c r="BK549" s="5">
        <v>541</v>
      </c>
    </row>
    <row r="550" spans="12:63" x14ac:dyDescent="0.25">
      <c r="L550" s="5">
        <v>542</v>
      </c>
      <c r="M550" s="5">
        <v>542</v>
      </c>
      <c r="N550" s="5">
        <v>541</v>
      </c>
      <c r="AJ550" s="5">
        <v>542</v>
      </c>
      <c r="AK550" s="5">
        <v>541</v>
      </c>
      <c r="AO550" s="5">
        <v>542</v>
      </c>
      <c r="AP550" s="5">
        <v>542</v>
      </c>
      <c r="BG550" s="5">
        <v>542</v>
      </c>
      <c r="BJ550" s="5">
        <v>542</v>
      </c>
      <c r="BK550" s="5">
        <v>542</v>
      </c>
    </row>
    <row r="551" spans="12:63" x14ac:dyDescent="0.25">
      <c r="L551" s="5">
        <v>543</v>
      </c>
      <c r="M551" s="5">
        <v>543</v>
      </c>
      <c r="N551" s="5">
        <v>542</v>
      </c>
      <c r="AJ551" s="5">
        <v>543</v>
      </c>
      <c r="AK551" s="5">
        <v>542</v>
      </c>
      <c r="AO551" s="5">
        <v>543</v>
      </c>
      <c r="AP551" s="5">
        <v>543</v>
      </c>
      <c r="BG551" s="5">
        <v>543</v>
      </c>
      <c r="BJ551" s="5">
        <v>543</v>
      </c>
      <c r="BK551" s="5">
        <v>543</v>
      </c>
    </row>
    <row r="552" spans="12:63" x14ac:dyDescent="0.25">
      <c r="L552" s="5">
        <v>544</v>
      </c>
      <c r="M552" s="5">
        <v>544</v>
      </c>
      <c r="N552" s="5">
        <v>543</v>
      </c>
      <c r="AJ552" s="5">
        <v>544</v>
      </c>
      <c r="AK552" s="5">
        <v>543</v>
      </c>
      <c r="AO552" s="5">
        <v>544</v>
      </c>
      <c r="AP552" s="5">
        <v>544</v>
      </c>
      <c r="BG552" s="5">
        <v>544</v>
      </c>
      <c r="BJ552" s="5">
        <v>544</v>
      </c>
      <c r="BK552" s="5">
        <v>544</v>
      </c>
    </row>
    <row r="553" spans="12:63" x14ac:dyDescent="0.25">
      <c r="L553" s="5">
        <v>545</v>
      </c>
      <c r="M553" s="5">
        <v>545</v>
      </c>
      <c r="N553" s="5">
        <v>544</v>
      </c>
      <c r="AJ553" s="5">
        <v>545</v>
      </c>
      <c r="AK553" s="5">
        <v>544</v>
      </c>
      <c r="AO553" s="5">
        <v>545</v>
      </c>
      <c r="AP553" s="5">
        <v>545</v>
      </c>
      <c r="BG553" s="5">
        <v>545</v>
      </c>
      <c r="BJ553" s="5">
        <v>545</v>
      </c>
      <c r="BK553" s="5">
        <v>545</v>
      </c>
    </row>
    <row r="554" spans="12:63" x14ac:dyDescent="0.25">
      <c r="L554" s="5">
        <v>546</v>
      </c>
      <c r="M554" s="5">
        <v>546</v>
      </c>
      <c r="N554" s="5">
        <v>545</v>
      </c>
      <c r="AJ554" s="5">
        <v>546</v>
      </c>
      <c r="AK554" s="5">
        <v>545</v>
      </c>
      <c r="AO554" s="5">
        <v>546</v>
      </c>
      <c r="AP554" s="5">
        <v>546</v>
      </c>
      <c r="BG554" s="5">
        <v>546</v>
      </c>
      <c r="BJ554" s="5">
        <v>546</v>
      </c>
      <c r="BK554" s="5">
        <v>546</v>
      </c>
    </row>
    <row r="555" spans="12:63" x14ac:dyDescent="0.25">
      <c r="L555" s="5">
        <v>547</v>
      </c>
      <c r="M555" s="5">
        <v>547</v>
      </c>
      <c r="N555" s="5">
        <v>546</v>
      </c>
      <c r="AJ555" s="5">
        <v>547</v>
      </c>
      <c r="AK555" s="5">
        <v>546</v>
      </c>
      <c r="AO555" s="5">
        <v>547</v>
      </c>
      <c r="AP555" s="5">
        <v>547</v>
      </c>
      <c r="BG555" s="5">
        <v>547</v>
      </c>
      <c r="BJ555" s="5">
        <v>547</v>
      </c>
      <c r="BK555" s="5">
        <v>547</v>
      </c>
    </row>
    <row r="556" spans="12:63" x14ac:dyDescent="0.25">
      <c r="L556" s="5">
        <v>548</v>
      </c>
      <c r="M556" s="5">
        <v>548</v>
      </c>
      <c r="N556" s="5">
        <v>547</v>
      </c>
      <c r="AJ556" s="5">
        <v>548</v>
      </c>
      <c r="AK556" s="5">
        <v>547</v>
      </c>
      <c r="AO556" s="5">
        <v>548</v>
      </c>
      <c r="AP556" s="5">
        <v>548</v>
      </c>
      <c r="BG556" s="5">
        <v>548</v>
      </c>
      <c r="BJ556" s="5">
        <v>548</v>
      </c>
      <c r="BK556" s="5">
        <v>548</v>
      </c>
    </row>
    <row r="557" spans="12:63" x14ac:dyDescent="0.25">
      <c r="L557" s="5">
        <v>549</v>
      </c>
      <c r="M557" s="5">
        <v>549</v>
      </c>
      <c r="N557" s="5">
        <v>548</v>
      </c>
      <c r="AJ557" s="5">
        <v>549</v>
      </c>
      <c r="AK557" s="5">
        <v>548</v>
      </c>
      <c r="AO557" s="5">
        <v>549</v>
      </c>
      <c r="AP557" s="5">
        <v>549</v>
      </c>
      <c r="BG557" s="5">
        <v>549</v>
      </c>
      <c r="BJ557" s="5">
        <v>549</v>
      </c>
      <c r="BK557" s="5">
        <v>549</v>
      </c>
    </row>
    <row r="558" spans="12:63" x14ac:dyDescent="0.25">
      <c r="L558" s="5">
        <v>550</v>
      </c>
      <c r="M558" s="5">
        <v>550</v>
      </c>
      <c r="N558" s="5">
        <v>549</v>
      </c>
      <c r="AJ558" s="5">
        <v>550</v>
      </c>
      <c r="AK558" s="5">
        <v>549</v>
      </c>
      <c r="AO558" s="5">
        <v>550</v>
      </c>
      <c r="AP558" s="5">
        <v>550</v>
      </c>
      <c r="BG558" s="5">
        <v>550</v>
      </c>
      <c r="BJ558" s="5">
        <v>550</v>
      </c>
      <c r="BK558" s="5">
        <v>550</v>
      </c>
    </row>
    <row r="559" spans="12:63" x14ac:dyDescent="0.25">
      <c r="L559" s="5">
        <v>551</v>
      </c>
      <c r="M559" s="5">
        <v>551</v>
      </c>
      <c r="N559" s="5">
        <v>550</v>
      </c>
      <c r="AJ559" s="5">
        <v>551</v>
      </c>
      <c r="AK559" s="5">
        <v>550</v>
      </c>
      <c r="AO559" s="5">
        <v>551</v>
      </c>
      <c r="AP559" s="5">
        <v>551</v>
      </c>
      <c r="BG559" s="5">
        <v>551</v>
      </c>
      <c r="BJ559" s="5">
        <v>551</v>
      </c>
      <c r="BK559" s="5">
        <v>551</v>
      </c>
    </row>
    <row r="560" spans="12:63" x14ac:dyDescent="0.25">
      <c r="L560" s="5">
        <v>552</v>
      </c>
      <c r="M560" s="5">
        <v>552</v>
      </c>
      <c r="N560" s="5">
        <v>551</v>
      </c>
      <c r="AJ560" s="5">
        <v>552</v>
      </c>
      <c r="AK560" s="5">
        <v>551</v>
      </c>
      <c r="AO560" s="5">
        <v>552</v>
      </c>
      <c r="AP560" s="5">
        <v>552</v>
      </c>
      <c r="BG560" s="5">
        <v>552</v>
      </c>
      <c r="BJ560" s="5">
        <v>552</v>
      </c>
      <c r="BK560" s="5">
        <v>552</v>
      </c>
    </row>
    <row r="561" spans="12:63" x14ac:dyDescent="0.25">
      <c r="L561" s="5">
        <v>553</v>
      </c>
      <c r="M561" s="5">
        <v>553</v>
      </c>
      <c r="N561" s="5">
        <v>552</v>
      </c>
      <c r="AJ561" s="5">
        <v>553</v>
      </c>
      <c r="AK561" s="5">
        <v>552</v>
      </c>
      <c r="AO561" s="5">
        <v>553</v>
      </c>
      <c r="AP561" s="5">
        <v>553</v>
      </c>
      <c r="BG561" s="5">
        <v>553</v>
      </c>
      <c r="BJ561" s="5">
        <v>553</v>
      </c>
      <c r="BK561" s="5">
        <v>553</v>
      </c>
    </row>
    <row r="562" spans="12:63" x14ac:dyDescent="0.25">
      <c r="L562" s="5">
        <v>554</v>
      </c>
      <c r="M562" s="5">
        <v>554</v>
      </c>
      <c r="N562" s="5">
        <v>553</v>
      </c>
      <c r="AJ562" s="5">
        <v>554</v>
      </c>
      <c r="AK562" s="5">
        <v>553</v>
      </c>
      <c r="AO562" s="5">
        <v>554</v>
      </c>
      <c r="AP562" s="5">
        <v>554</v>
      </c>
      <c r="BG562" s="5">
        <v>554</v>
      </c>
      <c r="BJ562" s="5">
        <v>554</v>
      </c>
      <c r="BK562" s="5">
        <v>554</v>
      </c>
    </row>
    <row r="563" spans="12:63" x14ac:dyDescent="0.25">
      <c r="L563" s="5">
        <v>555</v>
      </c>
      <c r="M563" s="5">
        <v>555</v>
      </c>
      <c r="N563" s="5">
        <v>554</v>
      </c>
      <c r="AJ563" s="5">
        <v>555</v>
      </c>
      <c r="AK563" s="5">
        <v>554</v>
      </c>
      <c r="AO563" s="5">
        <v>555</v>
      </c>
      <c r="AP563" s="5">
        <v>555</v>
      </c>
      <c r="BG563" s="5">
        <v>555</v>
      </c>
      <c r="BJ563" s="5">
        <v>555</v>
      </c>
      <c r="BK563" s="5">
        <v>555</v>
      </c>
    </row>
    <row r="564" spans="12:63" x14ac:dyDescent="0.25">
      <c r="L564" s="5">
        <v>556</v>
      </c>
      <c r="M564" s="5">
        <v>556</v>
      </c>
      <c r="N564" s="5">
        <v>555</v>
      </c>
      <c r="AJ564" s="5">
        <v>556</v>
      </c>
      <c r="AK564" s="5">
        <v>555</v>
      </c>
      <c r="AO564" s="5">
        <v>556</v>
      </c>
      <c r="AP564" s="5">
        <v>556</v>
      </c>
      <c r="BG564" s="5">
        <v>556</v>
      </c>
      <c r="BJ564" s="5">
        <v>556</v>
      </c>
      <c r="BK564" s="5">
        <v>556</v>
      </c>
    </row>
    <row r="565" spans="12:63" x14ac:dyDescent="0.25">
      <c r="L565" s="5">
        <v>557</v>
      </c>
      <c r="M565" s="5">
        <v>557</v>
      </c>
      <c r="N565" s="5">
        <v>556</v>
      </c>
      <c r="AJ565" s="5">
        <v>557</v>
      </c>
      <c r="AK565" s="5">
        <v>556</v>
      </c>
      <c r="AO565" s="5">
        <v>557</v>
      </c>
      <c r="AP565" s="5">
        <v>557</v>
      </c>
      <c r="BG565" s="5">
        <v>557</v>
      </c>
      <c r="BJ565" s="5">
        <v>557</v>
      </c>
      <c r="BK565" s="5">
        <v>557</v>
      </c>
    </row>
    <row r="566" spans="12:63" x14ac:dyDescent="0.25">
      <c r="L566" s="5">
        <v>558</v>
      </c>
      <c r="M566" s="5">
        <v>558</v>
      </c>
      <c r="N566" s="5">
        <v>557</v>
      </c>
      <c r="AJ566" s="5">
        <v>558</v>
      </c>
      <c r="AK566" s="5">
        <v>557</v>
      </c>
      <c r="AO566" s="5">
        <v>558</v>
      </c>
      <c r="AP566" s="5">
        <v>558</v>
      </c>
      <c r="BG566" s="5">
        <v>558</v>
      </c>
      <c r="BJ566" s="5">
        <v>558</v>
      </c>
      <c r="BK566" s="5">
        <v>558</v>
      </c>
    </row>
    <row r="567" spans="12:63" x14ac:dyDescent="0.25">
      <c r="L567" s="5">
        <v>559</v>
      </c>
      <c r="M567" s="5">
        <v>559</v>
      </c>
      <c r="N567" s="5">
        <v>558</v>
      </c>
      <c r="AJ567" s="5">
        <v>559</v>
      </c>
      <c r="AK567" s="5">
        <v>558</v>
      </c>
      <c r="AO567" s="5">
        <v>559</v>
      </c>
      <c r="AP567" s="5">
        <v>559</v>
      </c>
      <c r="BG567" s="5">
        <v>559</v>
      </c>
      <c r="BJ567" s="5">
        <v>559</v>
      </c>
      <c r="BK567" s="5">
        <v>559</v>
      </c>
    </row>
    <row r="568" spans="12:63" x14ac:dyDescent="0.25">
      <c r="L568" s="5">
        <v>560</v>
      </c>
      <c r="M568" s="5">
        <v>560</v>
      </c>
      <c r="N568" s="5">
        <v>559</v>
      </c>
      <c r="AJ568" s="5">
        <v>560</v>
      </c>
      <c r="AK568" s="5">
        <v>559</v>
      </c>
      <c r="AO568" s="5">
        <v>560</v>
      </c>
      <c r="AP568" s="5">
        <v>560</v>
      </c>
      <c r="BG568" s="5">
        <v>560</v>
      </c>
      <c r="BJ568" s="5">
        <v>560</v>
      </c>
      <c r="BK568" s="5">
        <v>560</v>
      </c>
    </row>
    <row r="569" spans="12:63" x14ac:dyDescent="0.25">
      <c r="L569" s="5">
        <v>561</v>
      </c>
      <c r="M569" s="5">
        <v>561</v>
      </c>
      <c r="N569" s="5">
        <v>560</v>
      </c>
      <c r="AJ569" s="5">
        <v>561</v>
      </c>
      <c r="AK569" s="5">
        <v>560</v>
      </c>
      <c r="AO569" s="5">
        <v>561</v>
      </c>
      <c r="AP569" s="5">
        <v>561</v>
      </c>
      <c r="BG569" s="5">
        <v>561</v>
      </c>
      <c r="BJ569" s="5">
        <v>561</v>
      </c>
      <c r="BK569" s="5">
        <v>561</v>
      </c>
    </row>
    <row r="570" spans="12:63" x14ac:dyDescent="0.25">
      <c r="L570" s="5">
        <v>562</v>
      </c>
      <c r="M570" s="5">
        <v>562</v>
      </c>
      <c r="N570" s="5">
        <v>561</v>
      </c>
      <c r="AJ570" s="5">
        <v>562</v>
      </c>
      <c r="AK570" s="5">
        <v>561</v>
      </c>
      <c r="AO570" s="5">
        <v>562</v>
      </c>
      <c r="AP570" s="5">
        <v>562</v>
      </c>
      <c r="BG570" s="5">
        <v>562</v>
      </c>
      <c r="BJ570" s="5">
        <v>562</v>
      </c>
      <c r="BK570" s="5">
        <v>562</v>
      </c>
    </row>
    <row r="571" spans="12:63" x14ac:dyDescent="0.25">
      <c r="L571" s="5">
        <v>563</v>
      </c>
      <c r="M571" s="5">
        <v>563</v>
      </c>
      <c r="N571" s="5">
        <v>562</v>
      </c>
      <c r="AJ571" s="5">
        <v>563</v>
      </c>
      <c r="AK571" s="5">
        <v>562</v>
      </c>
      <c r="AO571" s="5">
        <v>563</v>
      </c>
      <c r="AP571" s="5">
        <v>563</v>
      </c>
      <c r="BG571" s="5">
        <v>563</v>
      </c>
      <c r="BJ571" s="5">
        <v>563</v>
      </c>
      <c r="BK571" s="5">
        <v>563</v>
      </c>
    </row>
    <row r="572" spans="12:63" x14ac:dyDescent="0.25">
      <c r="L572" s="5">
        <v>564</v>
      </c>
      <c r="M572" s="5">
        <v>564</v>
      </c>
      <c r="N572" s="5">
        <v>563</v>
      </c>
      <c r="AJ572" s="5">
        <v>564</v>
      </c>
      <c r="AK572" s="5">
        <v>563</v>
      </c>
      <c r="AO572" s="5">
        <v>564</v>
      </c>
      <c r="AP572" s="5">
        <v>564</v>
      </c>
      <c r="BG572" s="5">
        <v>564</v>
      </c>
      <c r="BJ572" s="5">
        <v>564</v>
      </c>
      <c r="BK572" s="5">
        <v>564</v>
      </c>
    </row>
    <row r="573" spans="12:63" x14ac:dyDescent="0.25">
      <c r="L573" s="5">
        <v>565</v>
      </c>
      <c r="M573" s="5">
        <v>565</v>
      </c>
      <c r="N573" s="5">
        <v>564</v>
      </c>
      <c r="AJ573" s="5">
        <v>565</v>
      </c>
      <c r="AK573" s="5">
        <v>564</v>
      </c>
      <c r="AO573" s="5">
        <v>565</v>
      </c>
      <c r="AP573" s="5">
        <v>565</v>
      </c>
      <c r="BG573" s="5">
        <v>565</v>
      </c>
      <c r="BJ573" s="5">
        <v>565</v>
      </c>
      <c r="BK573" s="5">
        <v>565</v>
      </c>
    </row>
    <row r="574" spans="12:63" x14ac:dyDescent="0.25">
      <c r="L574" s="5">
        <v>566</v>
      </c>
      <c r="M574" s="5">
        <v>566</v>
      </c>
      <c r="N574" s="5">
        <v>565</v>
      </c>
      <c r="AJ574" s="5">
        <v>566</v>
      </c>
      <c r="AK574" s="5">
        <v>565</v>
      </c>
      <c r="AO574" s="5">
        <v>566</v>
      </c>
      <c r="AP574" s="5">
        <v>566</v>
      </c>
      <c r="BG574" s="5">
        <v>566</v>
      </c>
      <c r="BJ574" s="5">
        <v>566</v>
      </c>
      <c r="BK574" s="5">
        <v>566</v>
      </c>
    </row>
    <row r="575" spans="12:63" x14ac:dyDescent="0.25">
      <c r="L575" s="5">
        <v>567</v>
      </c>
      <c r="M575" s="5">
        <v>567</v>
      </c>
      <c r="N575" s="5">
        <v>566</v>
      </c>
      <c r="AJ575" s="5">
        <v>567</v>
      </c>
      <c r="AK575" s="5">
        <v>566</v>
      </c>
      <c r="AO575" s="5">
        <v>567</v>
      </c>
      <c r="AP575" s="5">
        <v>567</v>
      </c>
      <c r="BG575" s="5">
        <v>567</v>
      </c>
      <c r="BJ575" s="5">
        <v>567</v>
      </c>
      <c r="BK575" s="5">
        <v>567</v>
      </c>
    </row>
    <row r="576" spans="12:63" x14ac:dyDescent="0.25">
      <c r="L576" s="5">
        <v>568</v>
      </c>
      <c r="M576" s="5">
        <v>568</v>
      </c>
      <c r="N576" s="5">
        <v>567</v>
      </c>
      <c r="AJ576" s="5">
        <v>568</v>
      </c>
      <c r="AK576" s="5">
        <v>567</v>
      </c>
      <c r="AO576" s="5">
        <v>568</v>
      </c>
      <c r="AP576" s="5">
        <v>568</v>
      </c>
      <c r="BG576" s="5">
        <v>568</v>
      </c>
      <c r="BJ576" s="5">
        <v>568</v>
      </c>
      <c r="BK576" s="5">
        <v>568</v>
      </c>
    </row>
    <row r="577" spans="12:63" x14ac:dyDescent="0.25">
      <c r="L577" s="5">
        <v>569</v>
      </c>
      <c r="M577" s="5">
        <v>569</v>
      </c>
      <c r="N577" s="5">
        <v>568</v>
      </c>
      <c r="AJ577" s="5">
        <v>569</v>
      </c>
      <c r="AK577" s="5">
        <v>568</v>
      </c>
      <c r="AO577" s="5">
        <v>569</v>
      </c>
      <c r="AP577" s="5">
        <v>569</v>
      </c>
      <c r="BG577" s="5">
        <v>569</v>
      </c>
      <c r="BJ577" s="5">
        <v>569</v>
      </c>
      <c r="BK577" s="5">
        <v>569</v>
      </c>
    </row>
    <row r="578" spans="12:63" x14ac:dyDescent="0.25">
      <c r="L578" s="5">
        <v>570</v>
      </c>
      <c r="M578" s="5">
        <v>570</v>
      </c>
      <c r="N578" s="5">
        <v>569</v>
      </c>
      <c r="AJ578" s="5">
        <v>570</v>
      </c>
      <c r="AK578" s="5">
        <v>569</v>
      </c>
      <c r="AO578" s="5">
        <v>570</v>
      </c>
      <c r="AP578" s="5">
        <v>570</v>
      </c>
      <c r="BG578" s="5">
        <v>570</v>
      </c>
      <c r="BJ578" s="5">
        <v>570</v>
      </c>
      <c r="BK578" s="5">
        <v>570</v>
      </c>
    </row>
    <row r="579" spans="12:63" x14ac:dyDescent="0.25">
      <c r="L579" s="5">
        <v>571</v>
      </c>
      <c r="M579" s="5">
        <v>571</v>
      </c>
      <c r="N579" s="5">
        <v>570</v>
      </c>
      <c r="AJ579" s="5">
        <v>571</v>
      </c>
      <c r="AK579" s="5">
        <v>570</v>
      </c>
      <c r="AO579" s="5">
        <v>571</v>
      </c>
      <c r="AP579" s="5">
        <v>571</v>
      </c>
      <c r="BG579" s="5">
        <v>571</v>
      </c>
      <c r="BJ579" s="5">
        <v>571</v>
      </c>
      <c r="BK579" s="5">
        <v>571</v>
      </c>
    </row>
    <row r="580" spans="12:63" x14ac:dyDescent="0.25">
      <c r="L580" s="5">
        <v>572</v>
      </c>
      <c r="M580" s="5">
        <v>572</v>
      </c>
      <c r="N580" s="5">
        <v>571</v>
      </c>
      <c r="AJ580" s="5">
        <v>572</v>
      </c>
      <c r="AK580" s="5">
        <v>571</v>
      </c>
      <c r="AO580" s="5">
        <v>572</v>
      </c>
      <c r="AP580" s="5">
        <v>572</v>
      </c>
      <c r="BG580" s="5">
        <v>572</v>
      </c>
      <c r="BJ580" s="5">
        <v>572</v>
      </c>
      <c r="BK580" s="5">
        <v>572</v>
      </c>
    </row>
    <row r="581" spans="12:63" x14ac:dyDescent="0.25">
      <c r="L581" s="5">
        <v>573</v>
      </c>
      <c r="M581" s="5">
        <v>573</v>
      </c>
      <c r="N581" s="5">
        <v>572</v>
      </c>
      <c r="AJ581" s="5">
        <v>573</v>
      </c>
      <c r="AK581" s="5">
        <v>572</v>
      </c>
      <c r="AO581" s="5">
        <v>573</v>
      </c>
      <c r="AP581" s="5">
        <v>573</v>
      </c>
      <c r="BG581" s="5">
        <v>573</v>
      </c>
      <c r="BJ581" s="5">
        <v>573</v>
      </c>
      <c r="BK581" s="5">
        <v>573</v>
      </c>
    </row>
    <row r="582" spans="12:63" x14ac:dyDescent="0.25">
      <c r="L582" s="5">
        <v>574</v>
      </c>
      <c r="M582" s="5">
        <v>574</v>
      </c>
      <c r="N582" s="5">
        <v>573</v>
      </c>
      <c r="AJ582" s="5">
        <v>574</v>
      </c>
      <c r="AK582" s="5">
        <v>573</v>
      </c>
      <c r="AO582" s="5">
        <v>574</v>
      </c>
      <c r="AP582" s="5">
        <v>574</v>
      </c>
      <c r="BG582" s="5">
        <v>574</v>
      </c>
      <c r="BJ582" s="5">
        <v>574</v>
      </c>
      <c r="BK582" s="5">
        <v>574</v>
      </c>
    </row>
    <row r="583" spans="12:63" x14ac:dyDescent="0.25">
      <c r="L583" s="5">
        <v>575</v>
      </c>
      <c r="M583" s="5">
        <v>575</v>
      </c>
      <c r="N583" s="5">
        <v>574</v>
      </c>
      <c r="AJ583" s="5">
        <v>575</v>
      </c>
      <c r="AK583" s="5">
        <v>574</v>
      </c>
      <c r="AO583" s="5">
        <v>575</v>
      </c>
      <c r="AP583" s="5">
        <v>575</v>
      </c>
      <c r="BG583" s="5">
        <v>575</v>
      </c>
      <c r="BJ583" s="5">
        <v>575</v>
      </c>
      <c r="BK583" s="5">
        <v>575</v>
      </c>
    </row>
    <row r="584" spans="12:63" x14ac:dyDescent="0.25">
      <c r="L584" s="5">
        <v>576</v>
      </c>
      <c r="M584" s="5">
        <v>576</v>
      </c>
      <c r="N584" s="5">
        <v>575</v>
      </c>
      <c r="AJ584" s="5">
        <v>576</v>
      </c>
      <c r="AK584" s="5">
        <v>575</v>
      </c>
      <c r="AO584" s="5">
        <v>576</v>
      </c>
      <c r="AP584" s="5">
        <v>576</v>
      </c>
      <c r="BG584" s="5">
        <v>576</v>
      </c>
      <c r="BJ584" s="5">
        <v>576</v>
      </c>
      <c r="BK584" s="5">
        <v>576</v>
      </c>
    </row>
    <row r="585" spans="12:63" x14ac:dyDescent="0.25">
      <c r="L585" s="5">
        <v>577</v>
      </c>
      <c r="M585" s="5">
        <v>577</v>
      </c>
      <c r="N585" s="5">
        <v>576</v>
      </c>
      <c r="AJ585" s="5">
        <v>577</v>
      </c>
      <c r="AK585" s="5">
        <v>576</v>
      </c>
      <c r="AO585" s="5">
        <v>577</v>
      </c>
      <c r="AP585" s="5">
        <v>577</v>
      </c>
      <c r="BG585" s="5">
        <v>577</v>
      </c>
      <c r="BJ585" s="5">
        <v>577</v>
      </c>
      <c r="BK585" s="5">
        <v>577</v>
      </c>
    </row>
    <row r="586" spans="12:63" x14ac:dyDescent="0.25">
      <c r="L586" s="5">
        <v>578</v>
      </c>
      <c r="M586" s="5">
        <v>578</v>
      </c>
      <c r="N586" s="5">
        <v>577</v>
      </c>
      <c r="AJ586" s="5">
        <v>578</v>
      </c>
      <c r="AK586" s="5">
        <v>577</v>
      </c>
      <c r="AO586" s="5">
        <v>578</v>
      </c>
      <c r="AP586" s="5">
        <v>578</v>
      </c>
      <c r="BG586" s="5">
        <v>578</v>
      </c>
      <c r="BJ586" s="5">
        <v>578</v>
      </c>
      <c r="BK586" s="5">
        <v>578</v>
      </c>
    </row>
    <row r="587" spans="12:63" x14ac:dyDescent="0.25">
      <c r="L587" s="5">
        <v>579</v>
      </c>
      <c r="M587" s="5">
        <v>579</v>
      </c>
      <c r="N587" s="5">
        <v>578</v>
      </c>
      <c r="AJ587" s="5">
        <v>579</v>
      </c>
      <c r="AK587" s="5">
        <v>578</v>
      </c>
      <c r="AO587" s="5">
        <v>579</v>
      </c>
      <c r="AP587" s="5">
        <v>579</v>
      </c>
      <c r="BG587" s="5">
        <v>579</v>
      </c>
      <c r="BJ587" s="5">
        <v>579</v>
      </c>
      <c r="BK587" s="5">
        <v>579</v>
      </c>
    </row>
    <row r="588" spans="12:63" x14ac:dyDescent="0.25">
      <c r="L588" s="5">
        <v>580</v>
      </c>
      <c r="M588" s="5">
        <v>580</v>
      </c>
      <c r="N588" s="5">
        <v>579</v>
      </c>
      <c r="AJ588" s="5">
        <v>580</v>
      </c>
      <c r="AK588" s="5">
        <v>579</v>
      </c>
      <c r="AO588" s="5">
        <v>580</v>
      </c>
      <c r="AP588" s="5">
        <v>580</v>
      </c>
      <c r="BG588" s="5">
        <v>580</v>
      </c>
      <c r="BJ588" s="5">
        <v>580</v>
      </c>
      <c r="BK588" s="5">
        <v>580</v>
      </c>
    </row>
    <row r="589" spans="12:63" x14ac:dyDescent="0.25">
      <c r="L589" s="5">
        <v>581</v>
      </c>
      <c r="M589" s="5">
        <v>581</v>
      </c>
      <c r="N589" s="5">
        <v>580</v>
      </c>
      <c r="AJ589" s="5">
        <v>581</v>
      </c>
      <c r="AK589" s="5">
        <v>580</v>
      </c>
      <c r="AO589" s="5">
        <v>581</v>
      </c>
      <c r="AP589" s="5">
        <v>581</v>
      </c>
      <c r="BG589" s="5">
        <v>581</v>
      </c>
      <c r="BJ589" s="5">
        <v>581</v>
      </c>
      <c r="BK589" s="5">
        <v>581</v>
      </c>
    </row>
    <row r="590" spans="12:63" x14ac:dyDescent="0.25">
      <c r="L590" s="5">
        <v>582</v>
      </c>
      <c r="M590" s="5">
        <v>582</v>
      </c>
      <c r="N590" s="5">
        <v>581</v>
      </c>
      <c r="AJ590" s="5">
        <v>582</v>
      </c>
      <c r="AK590" s="5">
        <v>581</v>
      </c>
      <c r="AO590" s="5">
        <v>582</v>
      </c>
      <c r="AP590" s="5">
        <v>582</v>
      </c>
      <c r="BG590" s="5">
        <v>582</v>
      </c>
      <c r="BJ590" s="5">
        <v>582</v>
      </c>
      <c r="BK590" s="5">
        <v>582</v>
      </c>
    </row>
    <row r="591" spans="12:63" x14ac:dyDescent="0.25">
      <c r="L591" s="5">
        <v>583</v>
      </c>
      <c r="M591" s="5">
        <v>583</v>
      </c>
      <c r="N591" s="5">
        <v>582</v>
      </c>
      <c r="AJ591" s="5">
        <v>583</v>
      </c>
      <c r="AK591" s="5">
        <v>582</v>
      </c>
      <c r="AO591" s="5">
        <v>583</v>
      </c>
      <c r="AP591" s="5">
        <v>583</v>
      </c>
      <c r="BG591" s="5">
        <v>583</v>
      </c>
      <c r="BJ591" s="5">
        <v>583</v>
      </c>
      <c r="BK591" s="5">
        <v>583</v>
      </c>
    </row>
    <row r="592" spans="12:63" x14ac:dyDescent="0.25">
      <c r="L592" s="5">
        <v>584</v>
      </c>
      <c r="M592" s="5">
        <v>584</v>
      </c>
      <c r="N592" s="5">
        <v>583</v>
      </c>
      <c r="AJ592" s="5">
        <v>584</v>
      </c>
      <c r="AK592" s="5">
        <v>583</v>
      </c>
      <c r="AO592" s="5">
        <v>584</v>
      </c>
      <c r="AP592" s="5">
        <v>584</v>
      </c>
      <c r="BG592" s="5">
        <v>584</v>
      </c>
      <c r="BJ592" s="5">
        <v>584</v>
      </c>
      <c r="BK592" s="5">
        <v>584</v>
      </c>
    </row>
    <row r="593" spans="12:63" x14ac:dyDescent="0.25">
      <c r="L593" s="5">
        <v>585</v>
      </c>
      <c r="M593" s="5">
        <v>585</v>
      </c>
      <c r="N593" s="5">
        <v>584</v>
      </c>
      <c r="AJ593" s="5">
        <v>585</v>
      </c>
      <c r="AK593" s="5">
        <v>584</v>
      </c>
      <c r="AO593" s="5">
        <v>585</v>
      </c>
      <c r="AP593" s="5">
        <v>585</v>
      </c>
      <c r="BG593" s="5">
        <v>585</v>
      </c>
      <c r="BJ593" s="5">
        <v>585</v>
      </c>
      <c r="BK593" s="5">
        <v>585</v>
      </c>
    </row>
    <row r="594" spans="12:63" x14ac:dyDescent="0.25">
      <c r="L594" s="5">
        <v>586</v>
      </c>
      <c r="M594" s="5">
        <v>586</v>
      </c>
      <c r="N594" s="5">
        <v>585</v>
      </c>
      <c r="AJ594" s="5">
        <v>586</v>
      </c>
      <c r="AK594" s="5">
        <v>585</v>
      </c>
      <c r="AO594" s="5">
        <v>586</v>
      </c>
      <c r="AP594" s="5">
        <v>586</v>
      </c>
      <c r="BG594" s="5">
        <v>586</v>
      </c>
      <c r="BJ594" s="5">
        <v>586</v>
      </c>
      <c r="BK594" s="5">
        <v>586</v>
      </c>
    </row>
    <row r="595" spans="12:63" x14ac:dyDescent="0.25">
      <c r="L595" s="5">
        <v>587</v>
      </c>
      <c r="M595" s="5">
        <v>587</v>
      </c>
      <c r="N595" s="5">
        <v>586</v>
      </c>
      <c r="AJ595" s="5">
        <v>587</v>
      </c>
      <c r="AK595" s="5">
        <v>586</v>
      </c>
      <c r="AO595" s="5">
        <v>587</v>
      </c>
      <c r="AP595" s="5">
        <v>587</v>
      </c>
      <c r="BG595" s="5">
        <v>587</v>
      </c>
      <c r="BJ595" s="5">
        <v>587</v>
      </c>
      <c r="BK595" s="5">
        <v>587</v>
      </c>
    </row>
    <row r="596" spans="12:63" x14ac:dyDescent="0.25">
      <c r="L596" s="5">
        <v>588</v>
      </c>
      <c r="M596" s="5">
        <v>588</v>
      </c>
      <c r="N596" s="5">
        <v>587</v>
      </c>
      <c r="AJ596" s="5">
        <v>588</v>
      </c>
      <c r="AK596" s="5">
        <v>587</v>
      </c>
      <c r="AO596" s="5">
        <v>588</v>
      </c>
      <c r="AP596" s="5">
        <v>588</v>
      </c>
      <c r="BG596" s="5">
        <v>588</v>
      </c>
      <c r="BJ596" s="5">
        <v>588</v>
      </c>
      <c r="BK596" s="5">
        <v>588</v>
      </c>
    </row>
    <row r="597" spans="12:63" x14ac:dyDescent="0.25">
      <c r="L597" s="5">
        <v>589</v>
      </c>
      <c r="M597" s="5">
        <v>589</v>
      </c>
      <c r="N597" s="5">
        <v>588</v>
      </c>
      <c r="AJ597" s="5">
        <v>589</v>
      </c>
      <c r="AK597" s="5">
        <v>588</v>
      </c>
      <c r="AO597" s="5">
        <v>589</v>
      </c>
      <c r="AP597" s="5">
        <v>589</v>
      </c>
      <c r="BG597" s="5">
        <v>589</v>
      </c>
      <c r="BJ597" s="5">
        <v>589</v>
      </c>
      <c r="BK597" s="5">
        <v>589</v>
      </c>
    </row>
    <row r="598" spans="12:63" x14ac:dyDescent="0.25">
      <c r="L598" s="5">
        <v>590</v>
      </c>
      <c r="M598" s="5">
        <v>590</v>
      </c>
      <c r="N598" s="5">
        <v>589</v>
      </c>
      <c r="AJ598" s="5">
        <v>590</v>
      </c>
      <c r="AK598" s="5">
        <v>589</v>
      </c>
      <c r="AO598" s="5">
        <v>590</v>
      </c>
      <c r="AP598" s="5">
        <v>590</v>
      </c>
      <c r="BG598" s="5">
        <v>590</v>
      </c>
      <c r="BJ598" s="5">
        <v>590</v>
      </c>
      <c r="BK598" s="5">
        <v>590</v>
      </c>
    </row>
    <row r="599" spans="12:63" x14ac:dyDescent="0.25">
      <c r="L599" s="5">
        <v>591</v>
      </c>
      <c r="M599" s="5">
        <v>591</v>
      </c>
      <c r="N599" s="5">
        <v>590</v>
      </c>
      <c r="AJ599" s="5">
        <v>591</v>
      </c>
      <c r="AK599" s="5">
        <v>590</v>
      </c>
      <c r="AO599" s="5">
        <v>591</v>
      </c>
      <c r="AP599" s="5">
        <v>591</v>
      </c>
      <c r="BG599" s="5">
        <v>591</v>
      </c>
      <c r="BJ599" s="5">
        <v>591</v>
      </c>
      <c r="BK599" s="5">
        <v>591</v>
      </c>
    </row>
    <row r="600" spans="12:63" x14ac:dyDescent="0.25">
      <c r="L600" s="5">
        <v>592</v>
      </c>
      <c r="M600" s="5">
        <v>592</v>
      </c>
      <c r="N600" s="5">
        <v>591</v>
      </c>
      <c r="AJ600" s="5">
        <v>592</v>
      </c>
      <c r="AK600" s="5">
        <v>591</v>
      </c>
      <c r="AO600" s="5">
        <v>592</v>
      </c>
      <c r="AP600" s="5">
        <v>592</v>
      </c>
      <c r="BG600" s="5">
        <v>592</v>
      </c>
      <c r="BJ600" s="5">
        <v>592</v>
      </c>
      <c r="BK600" s="5">
        <v>592</v>
      </c>
    </row>
    <row r="601" spans="12:63" x14ac:dyDescent="0.25">
      <c r="L601" s="5">
        <v>593</v>
      </c>
      <c r="M601" s="5">
        <v>593</v>
      </c>
      <c r="N601" s="5">
        <v>592</v>
      </c>
      <c r="AJ601" s="5">
        <v>593</v>
      </c>
      <c r="AK601" s="5">
        <v>592</v>
      </c>
      <c r="AO601" s="5">
        <v>593</v>
      </c>
      <c r="AP601" s="5">
        <v>593</v>
      </c>
      <c r="BG601" s="5">
        <v>593</v>
      </c>
      <c r="BJ601" s="5">
        <v>593</v>
      </c>
      <c r="BK601" s="5">
        <v>593</v>
      </c>
    </row>
    <row r="602" spans="12:63" x14ac:dyDescent="0.25">
      <c r="L602" s="5">
        <v>594</v>
      </c>
      <c r="M602" s="5">
        <v>594</v>
      </c>
      <c r="N602" s="5">
        <v>593</v>
      </c>
      <c r="AJ602" s="5">
        <v>594</v>
      </c>
      <c r="AK602" s="5">
        <v>593</v>
      </c>
      <c r="AO602" s="5">
        <v>594</v>
      </c>
      <c r="AP602" s="5">
        <v>594</v>
      </c>
      <c r="BG602" s="5">
        <v>594</v>
      </c>
      <c r="BJ602" s="5">
        <v>594</v>
      </c>
      <c r="BK602" s="5">
        <v>594</v>
      </c>
    </row>
    <row r="603" spans="12:63" x14ac:dyDescent="0.25">
      <c r="L603" s="5">
        <v>595</v>
      </c>
      <c r="M603" s="5">
        <v>595</v>
      </c>
      <c r="N603" s="5">
        <v>594</v>
      </c>
      <c r="AJ603" s="5">
        <v>595</v>
      </c>
      <c r="AK603" s="5">
        <v>594</v>
      </c>
      <c r="AO603" s="5">
        <v>595</v>
      </c>
      <c r="AP603" s="5">
        <v>595</v>
      </c>
      <c r="BG603" s="5">
        <v>595</v>
      </c>
      <c r="BJ603" s="5">
        <v>595</v>
      </c>
      <c r="BK603" s="5">
        <v>595</v>
      </c>
    </row>
    <row r="604" spans="12:63" x14ac:dyDescent="0.25">
      <c r="L604" s="5">
        <v>596</v>
      </c>
      <c r="M604" s="5">
        <v>596</v>
      </c>
      <c r="N604" s="5">
        <v>595</v>
      </c>
      <c r="AJ604" s="5">
        <v>596</v>
      </c>
      <c r="AK604" s="5">
        <v>595</v>
      </c>
      <c r="AO604" s="5">
        <v>596</v>
      </c>
      <c r="AP604" s="5">
        <v>596</v>
      </c>
      <c r="BG604" s="5">
        <v>596</v>
      </c>
      <c r="BJ604" s="5">
        <v>596</v>
      </c>
      <c r="BK604" s="5">
        <v>596</v>
      </c>
    </row>
    <row r="605" spans="12:63" x14ac:dyDescent="0.25">
      <c r="L605" s="5">
        <v>597</v>
      </c>
      <c r="M605" s="5">
        <v>597</v>
      </c>
      <c r="N605" s="5">
        <v>596</v>
      </c>
      <c r="AJ605" s="5">
        <v>597</v>
      </c>
      <c r="AK605" s="5">
        <v>596</v>
      </c>
      <c r="AO605" s="5">
        <v>597</v>
      </c>
      <c r="AP605" s="5">
        <v>597</v>
      </c>
      <c r="BG605" s="5">
        <v>597</v>
      </c>
      <c r="BJ605" s="5">
        <v>597</v>
      </c>
      <c r="BK605" s="5">
        <v>597</v>
      </c>
    </row>
    <row r="606" spans="12:63" x14ac:dyDescent="0.25">
      <c r="L606" s="5">
        <v>598</v>
      </c>
      <c r="M606" s="5">
        <v>598</v>
      </c>
      <c r="N606" s="5">
        <v>597</v>
      </c>
      <c r="AJ606" s="5">
        <v>598</v>
      </c>
      <c r="AK606" s="5">
        <v>597</v>
      </c>
      <c r="AO606" s="5">
        <v>598</v>
      </c>
      <c r="AP606" s="5">
        <v>598</v>
      </c>
      <c r="BG606" s="5">
        <v>598</v>
      </c>
      <c r="BJ606" s="5">
        <v>598</v>
      </c>
      <c r="BK606" s="5">
        <v>598</v>
      </c>
    </row>
    <row r="607" spans="12:63" x14ac:dyDescent="0.25">
      <c r="L607" s="5">
        <v>599</v>
      </c>
      <c r="M607" s="5">
        <v>599</v>
      </c>
      <c r="N607" s="5">
        <v>598</v>
      </c>
      <c r="AJ607" s="5">
        <v>599</v>
      </c>
      <c r="AK607" s="5">
        <v>598</v>
      </c>
      <c r="AO607" s="5">
        <v>599</v>
      </c>
      <c r="AP607" s="5">
        <v>599</v>
      </c>
      <c r="BG607" s="5">
        <v>599</v>
      </c>
      <c r="BJ607" s="5">
        <v>599</v>
      </c>
      <c r="BK607" s="5">
        <v>599</v>
      </c>
    </row>
    <row r="608" spans="12:63" x14ac:dyDescent="0.25">
      <c r="L608" s="5">
        <v>600</v>
      </c>
      <c r="M608" s="5">
        <v>600</v>
      </c>
      <c r="N608" s="5">
        <v>599</v>
      </c>
      <c r="AJ608" s="5">
        <v>600</v>
      </c>
      <c r="AK608" s="5">
        <v>599</v>
      </c>
      <c r="AO608" s="5">
        <v>600</v>
      </c>
      <c r="AP608" s="5">
        <v>600</v>
      </c>
      <c r="BG608" s="5">
        <v>600</v>
      </c>
      <c r="BJ608" s="5">
        <v>600</v>
      </c>
      <c r="BK608" s="5">
        <v>600</v>
      </c>
    </row>
    <row r="609" spans="12:63" x14ac:dyDescent="0.25">
      <c r="L609" s="5">
        <v>601</v>
      </c>
      <c r="M609" s="5">
        <v>601</v>
      </c>
      <c r="N609" s="5">
        <v>600</v>
      </c>
      <c r="AJ609" s="5">
        <v>601</v>
      </c>
      <c r="AK609" s="5">
        <v>600</v>
      </c>
      <c r="AO609" s="5">
        <v>601</v>
      </c>
      <c r="AP609" s="5">
        <v>601</v>
      </c>
      <c r="BG609" s="5">
        <v>601</v>
      </c>
      <c r="BJ609" s="5">
        <v>601</v>
      </c>
      <c r="BK609" s="5">
        <v>601</v>
      </c>
    </row>
    <row r="610" spans="12:63" x14ac:dyDescent="0.25">
      <c r="L610" s="5">
        <v>602</v>
      </c>
      <c r="M610" s="5">
        <v>602</v>
      </c>
      <c r="N610" s="5">
        <v>601</v>
      </c>
      <c r="AJ610" s="5">
        <v>602</v>
      </c>
      <c r="AK610" s="5">
        <v>601</v>
      </c>
      <c r="AO610" s="5">
        <v>602</v>
      </c>
      <c r="AP610" s="5">
        <v>602</v>
      </c>
      <c r="BG610" s="5">
        <v>602</v>
      </c>
      <c r="BJ610" s="5">
        <v>602</v>
      </c>
      <c r="BK610" s="5">
        <v>602</v>
      </c>
    </row>
    <row r="611" spans="12:63" x14ac:dyDescent="0.25">
      <c r="L611" s="5">
        <v>603</v>
      </c>
      <c r="M611" s="5">
        <v>603</v>
      </c>
      <c r="N611" s="5">
        <v>602</v>
      </c>
      <c r="AJ611" s="5">
        <v>603</v>
      </c>
      <c r="AK611" s="5">
        <v>602</v>
      </c>
      <c r="AO611" s="5">
        <v>603</v>
      </c>
      <c r="AP611" s="5">
        <v>603</v>
      </c>
      <c r="BG611" s="5">
        <v>603</v>
      </c>
      <c r="BJ611" s="5">
        <v>603</v>
      </c>
      <c r="BK611" s="5">
        <v>603</v>
      </c>
    </row>
    <row r="612" spans="12:63" x14ac:dyDescent="0.25">
      <c r="L612" s="5">
        <v>604</v>
      </c>
      <c r="M612" s="5">
        <v>604</v>
      </c>
      <c r="N612" s="5">
        <v>603</v>
      </c>
      <c r="AJ612" s="5">
        <v>604</v>
      </c>
      <c r="AK612" s="5">
        <v>603</v>
      </c>
      <c r="AO612" s="5">
        <v>604</v>
      </c>
      <c r="AP612" s="5">
        <v>604</v>
      </c>
      <c r="BG612" s="5">
        <v>604</v>
      </c>
      <c r="BJ612" s="5">
        <v>604</v>
      </c>
      <c r="BK612" s="5">
        <v>604</v>
      </c>
    </row>
    <row r="613" spans="12:63" x14ac:dyDescent="0.25">
      <c r="L613" s="5">
        <v>605</v>
      </c>
      <c r="M613" s="5">
        <v>605</v>
      </c>
      <c r="N613" s="5">
        <v>604</v>
      </c>
      <c r="AJ613" s="5">
        <v>605</v>
      </c>
      <c r="AK613" s="5">
        <v>604</v>
      </c>
      <c r="AO613" s="5">
        <v>605</v>
      </c>
      <c r="AP613" s="5">
        <v>605</v>
      </c>
      <c r="BG613" s="5">
        <v>605</v>
      </c>
      <c r="BJ613" s="5">
        <v>605</v>
      </c>
      <c r="BK613" s="5">
        <v>605</v>
      </c>
    </row>
    <row r="614" spans="12:63" x14ac:dyDescent="0.25">
      <c r="L614" s="5">
        <v>606</v>
      </c>
      <c r="M614" s="5">
        <v>606</v>
      </c>
      <c r="N614" s="5">
        <v>605</v>
      </c>
      <c r="AJ614" s="5">
        <v>606</v>
      </c>
      <c r="AK614" s="5">
        <v>605</v>
      </c>
      <c r="AO614" s="5">
        <v>606</v>
      </c>
      <c r="AP614" s="5">
        <v>606</v>
      </c>
      <c r="BG614" s="5">
        <v>606</v>
      </c>
      <c r="BJ614" s="5">
        <v>606</v>
      </c>
      <c r="BK614" s="5">
        <v>606</v>
      </c>
    </row>
    <row r="615" spans="12:63" x14ac:dyDescent="0.25">
      <c r="L615" s="5">
        <v>607</v>
      </c>
      <c r="M615" s="5">
        <v>607</v>
      </c>
      <c r="N615" s="5">
        <v>606</v>
      </c>
      <c r="AJ615" s="5">
        <v>607</v>
      </c>
      <c r="AK615" s="5">
        <v>606</v>
      </c>
      <c r="AO615" s="5">
        <v>607</v>
      </c>
      <c r="AP615" s="5">
        <v>607</v>
      </c>
      <c r="BG615" s="5">
        <v>607</v>
      </c>
      <c r="BJ615" s="5">
        <v>607</v>
      </c>
      <c r="BK615" s="5">
        <v>607</v>
      </c>
    </row>
    <row r="616" spans="12:63" x14ac:dyDescent="0.25">
      <c r="L616" s="5">
        <v>608</v>
      </c>
      <c r="M616" s="5">
        <v>608</v>
      </c>
      <c r="N616" s="5">
        <v>607</v>
      </c>
      <c r="AJ616" s="5">
        <v>608</v>
      </c>
      <c r="AK616" s="5">
        <v>607</v>
      </c>
      <c r="AO616" s="5">
        <v>608</v>
      </c>
      <c r="AP616" s="5">
        <v>608</v>
      </c>
      <c r="BG616" s="5">
        <v>608</v>
      </c>
      <c r="BJ616" s="5">
        <v>608</v>
      </c>
      <c r="BK616" s="5">
        <v>608</v>
      </c>
    </row>
    <row r="617" spans="12:63" x14ac:dyDescent="0.25">
      <c r="L617" s="5">
        <v>609</v>
      </c>
      <c r="M617" s="5">
        <v>609</v>
      </c>
      <c r="N617" s="5">
        <v>608</v>
      </c>
      <c r="AJ617" s="5">
        <v>609</v>
      </c>
      <c r="AK617" s="5">
        <v>608</v>
      </c>
      <c r="AO617" s="5">
        <v>609</v>
      </c>
      <c r="AP617" s="5">
        <v>609</v>
      </c>
      <c r="BG617" s="5">
        <v>609</v>
      </c>
      <c r="BJ617" s="5">
        <v>609</v>
      </c>
      <c r="BK617" s="5">
        <v>609</v>
      </c>
    </row>
    <row r="618" spans="12:63" x14ac:dyDescent="0.25">
      <c r="L618" s="5">
        <v>610</v>
      </c>
      <c r="M618" s="5">
        <v>610</v>
      </c>
      <c r="N618" s="5">
        <v>609</v>
      </c>
      <c r="AJ618" s="5">
        <v>610</v>
      </c>
      <c r="AK618" s="5">
        <v>609</v>
      </c>
      <c r="AO618" s="5">
        <v>610</v>
      </c>
      <c r="AP618" s="5">
        <v>610</v>
      </c>
      <c r="BG618" s="5">
        <v>610</v>
      </c>
      <c r="BJ618" s="5">
        <v>610</v>
      </c>
      <c r="BK618" s="5">
        <v>610</v>
      </c>
    </row>
    <row r="619" spans="12:63" x14ac:dyDescent="0.25">
      <c r="L619" s="5">
        <v>611</v>
      </c>
      <c r="M619" s="5">
        <v>611</v>
      </c>
      <c r="N619" s="5">
        <v>610</v>
      </c>
      <c r="AJ619" s="5">
        <v>611</v>
      </c>
      <c r="AK619" s="5">
        <v>610</v>
      </c>
      <c r="AO619" s="5">
        <v>611</v>
      </c>
      <c r="AP619" s="5">
        <v>611</v>
      </c>
      <c r="BG619" s="5">
        <v>611</v>
      </c>
      <c r="BJ619" s="5">
        <v>611</v>
      </c>
      <c r="BK619" s="5">
        <v>611</v>
      </c>
    </row>
    <row r="620" spans="12:63" x14ac:dyDescent="0.25">
      <c r="L620" s="5">
        <v>612</v>
      </c>
      <c r="M620" s="5">
        <v>612</v>
      </c>
      <c r="N620" s="5">
        <v>611</v>
      </c>
      <c r="AJ620" s="5">
        <v>612</v>
      </c>
      <c r="AK620" s="5">
        <v>611</v>
      </c>
      <c r="AO620" s="5">
        <v>612</v>
      </c>
      <c r="AP620" s="5">
        <v>612</v>
      </c>
      <c r="BG620" s="5">
        <v>612</v>
      </c>
      <c r="BJ620" s="5">
        <v>612</v>
      </c>
      <c r="BK620" s="5">
        <v>612</v>
      </c>
    </row>
    <row r="621" spans="12:63" x14ac:dyDescent="0.25">
      <c r="L621" s="5">
        <v>613</v>
      </c>
      <c r="M621" s="5">
        <v>613</v>
      </c>
      <c r="N621" s="5">
        <v>612</v>
      </c>
      <c r="AJ621" s="5">
        <v>613</v>
      </c>
      <c r="AK621" s="5">
        <v>612</v>
      </c>
      <c r="AO621" s="5">
        <v>613</v>
      </c>
      <c r="AP621" s="5">
        <v>613</v>
      </c>
      <c r="BG621" s="5">
        <v>613</v>
      </c>
      <c r="BJ621" s="5">
        <v>613</v>
      </c>
      <c r="BK621" s="5">
        <v>613</v>
      </c>
    </row>
    <row r="622" spans="12:63" x14ac:dyDescent="0.25">
      <c r="L622" s="5">
        <v>614</v>
      </c>
      <c r="M622" s="5">
        <v>614</v>
      </c>
      <c r="N622" s="5">
        <v>613</v>
      </c>
      <c r="AJ622" s="5">
        <v>614</v>
      </c>
      <c r="AK622" s="5">
        <v>613</v>
      </c>
      <c r="AO622" s="5">
        <v>614</v>
      </c>
      <c r="AP622" s="5">
        <v>614</v>
      </c>
      <c r="BG622" s="5">
        <v>614</v>
      </c>
      <c r="BJ622" s="5">
        <v>614</v>
      </c>
      <c r="BK622" s="5">
        <v>614</v>
      </c>
    </row>
    <row r="623" spans="12:63" x14ac:dyDescent="0.25">
      <c r="L623" s="5">
        <v>615</v>
      </c>
      <c r="M623" s="5">
        <v>615</v>
      </c>
      <c r="N623" s="5">
        <v>614</v>
      </c>
      <c r="AJ623" s="5">
        <v>615</v>
      </c>
      <c r="AK623" s="5">
        <v>614</v>
      </c>
      <c r="AO623" s="5">
        <v>615</v>
      </c>
      <c r="AP623" s="5">
        <v>615</v>
      </c>
      <c r="BG623" s="5">
        <v>615</v>
      </c>
      <c r="BJ623" s="5">
        <v>615</v>
      </c>
      <c r="BK623" s="5">
        <v>615</v>
      </c>
    </row>
    <row r="624" spans="12:63" x14ac:dyDescent="0.25">
      <c r="L624" s="5">
        <v>616</v>
      </c>
      <c r="M624" s="5">
        <v>616</v>
      </c>
      <c r="N624" s="5">
        <v>615</v>
      </c>
      <c r="AJ624" s="5">
        <v>616</v>
      </c>
      <c r="AK624" s="5">
        <v>615</v>
      </c>
      <c r="AO624" s="5">
        <v>616</v>
      </c>
      <c r="AP624" s="5">
        <v>616</v>
      </c>
      <c r="BG624" s="5">
        <v>616</v>
      </c>
      <c r="BJ624" s="5">
        <v>616</v>
      </c>
      <c r="BK624" s="5">
        <v>616</v>
      </c>
    </row>
    <row r="625" spans="12:63" x14ac:dyDescent="0.25">
      <c r="L625" s="5">
        <v>617</v>
      </c>
      <c r="M625" s="5">
        <v>617</v>
      </c>
      <c r="N625" s="5">
        <v>616</v>
      </c>
      <c r="AJ625" s="5">
        <v>617</v>
      </c>
      <c r="AK625" s="5">
        <v>616</v>
      </c>
      <c r="AO625" s="5">
        <v>617</v>
      </c>
      <c r="AP625" s="5">
        <v>617</v>
      </c>
      <c r="BG625" s="5">
        <v>617</v>
      </c>
      <c r="BJ625" s="5">
        <v>617</v>
      </c>
      <c r="BK625" s="5">
        <v>617</v>
      </c>
    </row>
    <row r="626" spans="12:63" x14ac:dyDescent="0.25">
      <c r="L626" s="5">
        <v>618</v>
      </c>
      <c r="M626" s="5">
        <v>618</v>
      </c>
      <c r="N626" s="5">
        <v>617</v>
      </c>
      <c r="AJ626" s="5">
        <v>618</v>
      </c>
      <c r="AK626" s="5">
        <v>617</v>
      </c>
      <c r="AO626" s="5">
        <v>618</v>
      </c>
      <c r="AP626" s="5">
        <v>618</v>
      </c>
      <c r="BG626" s="5">
        <v>618</v>
      </c>
      <c r="BJ626" s="5">
        <v>618</v>
      </c>
      <c r="BK626" s="5">
        <v>618</v>
      </c>
    </row>
    <row r="627" spans="12:63" x14ac:dyDescent="0.25">
      <c r="L627" s="5">
        <v>619</v>
      </c>
      <c r="M627" s="5">
        <v>619</v>
      </c>
      <c r="N627" s="5">
        <v>618</v>
      </c>
      <c r="AJ627" s="5">
        <v>619</v>
      </c>
      <c r="AK627" s="5">
        <v>618</v>
      </c>
      <c r="AO627" s="5">
        <v>619</v>
      </c>
      <c r="AP627" s="5">
        <v>619</v>
      </c>
      <c r="BG627" s="5">
        <v>619</v>
      </c>
      <c r="BJ627" s="5">
        <v>619</v>
      </c>
      <c r="BK627" s="5">
        <v>619</v>
      </c>
    </row>
    <row r="628" spans="12:63" x14ac:dyDescent="0.25">
      <c r="L628" s="5">
        <v>620</v>
      </c>
      <c r="M628" s="5">
        <v>620</v>
      </c>
      <c r="N628" s="5">
        <v>619</v>
      </c>
      <c r="AJ628" s="5">
        <v>620</v>
      </c>
      <c r="AK628" s="5">
        <v>619</v>
      </c>
      <c r="AO628" s="5">
        <v>620</v>
      </c>
      <c r="AP628" s="5">
        <v>620</v>
      </c>
      <c r="BG628" s="5">
        <v>620</v>
      </c>
      <c r="BJ628" s="5">
        <v>620</v>
      </c>
      <c r="BK628" s="5">
        <v>620</v>
      </c>
    </row>
    <row r="629" spans="12:63" x14ac:dyDescent="0.25">
      <c r="L629" s="5">
        <v>621</v>
      </c>
      <c r="M629" s="5">
        <v>621</v>
      </c>
      <c r="N629" s="5">
        <v>620</v>
      </c>
      <c r="AJ629" s="5">
        <v>621</v>
      </c>
      <c r="AK629" s="5">
        <v>620</v>
      </c>
      <c r="AO629" s="5">
        <v>621</v>
      </c>
      <c r="AP629" s="5">
        <v>621</v>
      </c>
      <c r="BG629" s="5">
        <v>621</v>
      </c>
      <c r="BJ629" s="5">
        <v>621</v>
      </c>
      <c r="BK629" s="5">
        <v>621</v>
      </c>
    </row>
    <row r="630" spans="12:63" x14ac:dyDescent="0.25">
      <c r="L630" s="5">
        <v>622</v>
      </c>
      <c r="M630" s="5">
        <v>622</v>
      </c>
      <c r="N630" s="5">
        <v>621</v>
      </c>
      <c r="AJ630" s="5">
        <v>622</v>
      </c>
      <c r="AK630" s="5">
        <v>621</v>
      </c>
      <c r="AO630" s="5">
        <v>622</v>
      </c>
      <c r="AP630" s="5">
        <v>622</v>
      </c>
      <c r="BG630" s="5">
        <v>622</v>
      </c>
      <c r="BJ630" s="5">
        <v>622</v>
      </c>
      <c r="BK630" s="5">
        <v>622</v>
      </c>
    </row>
    <row r="631" spans="12:63" x14ac:dyDescent="0.25">
      <c r="L631" s="5">
        <v>623</v>
      </c>
      <c r="M631" s="5">
        <v>623</v>
      </c>
      <c r="N631" s="5">
        <v>622</v>
      </c>
      <c r="AJ631" s="5">
        <v>623</v>
      </c>
      <c r="AK631" s="5">
        <v>622</v>
      </c>
      <c r="AO631" s="5">
        <v>623</v>
      </c>
      <c r="AP631" s="5">
        <v>623</v>
      </c>
      <c r="BG631" s="5">
        <v>623</v>
      </c>
      <c r="BJ631" s="5">
        <v>623</v>
      </c>
      <c r="BK631" s="5">
        <v>623</v>
      </c>
    </row>
    <row r="632" spans="12:63" x14ac:dyDescent="0.25">
      <c r="L632" s="5">
        <v>624</v>
      </c>
      <c r="M632" s="5">
        <v>624</v>
      </c>
      <c r="N632" s="5">
        <v>623</v>
      </c>
      <c r="AJ632" s="5">
        <v>624</v>
      </c>
      <c r="AK632" s="5">
        <v>623</v>
      </c>
      <c r="AO632" s="5">
        <v>624</v>
      </c>
      <c r="AP632" s="5">
        <v>624</v>
      </c>
      <c r="BG632" s="5">
        <v>624</v>
      </c>
      <c r="BJ632" s="5">
        <v>624</v>
      </c>
      <c r="BK632" s="5">
        <v>624</v>
      </c>
    </row>
    <row r="633" spans="12:63" x14ac:dyDescent="0.25">
      <c r="L633" s="5">
        <v>625</v>
      </c>
      <c r="M633" s="5">
        <v>625</v>
      </c>
      <c r="N633" s="5">
        <v>624</v>
      </c>
      <c r="AJ633" s="5">
        <v>625</v>
      </c>
      <c r="AK633" s="5">
        <v>624</v>
      </c>
      <c r="AO633" s="5">
        <v>625</v>
      </c>
      <c r="AP633" s="5">
        <v>625</v>
      </c>
      <c r="BG633" s="5">
        <v>625</v>
      </c>
      <c r="BJ633" s="5">
        <v>625</v>
      </c>
      <c r="BK633" s="5">
        <v>625</v>
      </c>
    </row>
    <row r="634" spans="12:63" x14ac:dyDescent="0.25">
      <c r="L634" s="5">
        <v>626</v>
      </c>
      <c r="M634" s="5">
        <v>626</v>
      </c>
      <c r="N634" s="5">
        <v>625</v>
      </c>
      <c r="AJ634" s="5">
        <v>626</v>
      </c>
      <c r="AK634" s="5">
        <v>625</v>
      </c>
      <c r="AO634" s="5">
        <v>626</v>
      </c>
      <c r="AP634" s="5">
        <v>626</v>
      </c>
      <c r="BG634" s="5">
        <v>626</v>
      </c>
      <c r="BJ634" s="5">
        <v>626</v>
      </c>
      <c r="BK634" s="5">
        <v>626</v>
      </c>
    </row>
    <row r="635" spans="12:63" x14ac:dyDescent="0.25">
      <c r="L635" s="5">
        <v>627</v>
      </c>
      <c r="M635" s="5">
        <v>627</v>
      </c>
      <c r="N635" s="5">
        <v>626</v>
      </c>
      <c r="AJ635" s="5">
        <v>627</v>
      </c>
      <c r="AK635" s="5">
        <v>626</v>
      </c>
      <c r="AO635" s="5">
        <v>627</v>
      </c>
      <c r="AP635" s="5">
        <v>627</v>
      </c>
      <c r="BG635" s="5">
        <v>627</v>
      </c>
      <c r="BJ635" s="5">
        <v>627</v>
      </c>
      <c r="BK635" s="5">
        <v>627</v>
      </c>
    </row>
    <row r="636" spans="12:63" x14ac:dyDescent="0.25">
      <c r="L636" s="5">
        <v>628</v>
      </c>
      <c r="M636" s="5">
        <v>628</v>
      </c>
      <c r="N636" s="5">
        <v>627</v>
      </c>
      <c r="AJ636" s="5">
        <v>628</v>
      </c>
      <c r="AK636" s="5">
        <v>627</v>
      </c>
      <c r="AO636" s="5">
        <v>628</v>
      </c>
      <c r="AP636" s="5">
        <v>628</v>
      </c>
      <c r="BG636" s="5">
        <v>628</v>
      </c>
      <c r="BJ636" s="5">
        <v>628</v>
      </c>
      <c r="BK636" s="5">
        <v>628</v>
      </c>
    </row>
    <row r="637" spans="12:63" x14ac:dyDescent="0.25">
      <c r="L637" s="5">
        <v>629</v>
      </c>
      <c r="M637" s="5">
        <v>629</v>
      </c>
      <c r="N637" s="5">
        <v>628</v>
      </c>
      <c r="AJ637" s="5">
        <v>629</v>
      </c>
      <c r="AK637" s="5">
        <v>628</v>
      </c>
      <c r="AO637" s="5">
        <v>629</v>
      </c>
      <c r="AP637" s="5">
        <v>629</v>
      </c>
      <c r="BG637" s="5">
        <v>629</v>
      </c>
      <c r="BJ637" s="5">
        <v>629</v>
      </c>
      <c r="BK637" s="5">
        <v>629</v>
      </c>
    </row>
    <row r="638" spans="12:63" x14ac:dyDescent="0.25">
      <c r="L638" s="5">
        <v>630</v>
      </c>
      <c r="M638" s="5">
        <v>630</v>
      </c>
      <c r="N638" s="5">
        <v>629</v>
      </c>
      <c r="AJ638" s="5">
        <v>630</v>
      </c>
      <c r="AK638" s="5">
        <v>629</v>
      </c>
      <c r="AO638" s="5">
        <v>630</v>
      </c>
      <c r="AP638" s="5">
        <v>630</v>
      </c>
      <c r="BG638" s="5">
        <v>630</v>
      </c>
      <c r="BJ638" s="5">
        <v>630</v>
      </c>
      <c r="BK638" s="5">
        <v>630</v>
      </c>
    </row>
    <row r="639" spans="12:63" x14ac:dyDescent="0.25">
      <c r="L639" s="5">
        <v>631</v>
      </c>
      <c r="M639" s="5">
        <v>631</v>
      </c>
      <c r="N639" s="5">
        <v>630</v>
      </c>
      <c r="AJ639" s="5">
        <v>631</v>
      </c>
      <c r="AK639" s="5">
        <v>630</v>
      </c>
      <c r="AO639" s="5">
        <v>631</v>
      </c>
      <c r="AP639" s="5">
        <v>631</v>
      </c>
      <c r="BG639" s="5">
        <v>631</v>
      </c>
      <c r="BJ639" s="5">
        <v>631</v>
      </c>
      <c r="BK639" s="5">
        <v>631</v>
      </c>
    </row>
    <row r="640" spans="12:63" x14ac:dyDescent="0.25">
      <c r="L640" s="5">
        <v>632</v>
      </c>
      <c r="M640" s="5">
        <v>632</v>
      </c>
      <c r="N640" s="5">
        <v>631</v>
      </c>
      <c r="AJ640" s="5">
        <v>632</v>
      </c>
      <c r="AK640" s="5">
        <v>631</v>
      </c>
      <c r="AO640" s="5">
        <v>632</v>
      </c>
      <c r="AP640" s="5">
        <v>632</v>
      </c>
      <c r="BG640" s="5">
        <v>632</v>
      </c>
      <c r="BJ640" s="5">
        <v>632</v>
      </c>
      <c r="BK640" s="5">
        <v>632</v>
      </c>
    </row>
    <row r="641" spans="12:63" x14ac:dyDescent="0.25">
      <c r="L641" s="5">
        <v>633</v>
      </c>
      <c r="M641" s="5">
        <v>633</v>
      </c>
      <c r="N641" s="5">
        <v>632</v>
      </c>
      <c r="AJ641" s="5">
        <v>633</v>
      </c>
      <c r="AK641" s="5">
        <v>632</v>
      </c>
      <c r="AO641" s="5">
        <v>633</v>
      </c>
      <c r="AP641" s="5">
        <v>633</v>
      </c>
      <c r="BG641" s="5">
        <v>633</v>
      </c>
      <c r="BJ641" s="5">
        <v>633</v>
      </c>
      <c r="BK641" s="5">
        <v>633</v>
      </c>
    </row>
    <row r="642" spans="12:63" x14ac:dyDescent="0.25">
      <c r="L642" s="5">
        <v>634</v>
      </c>
      <c r="M642" s="5">
        <v>634</v>
      </c>
      <c r="N642" s="5">
        <v>633</v>
      </c>
      <c r="AJ642" s="5">
        <v>634</v>
      </c>
      <c r="AK642" s="5">
        <v>633</v>
      </c>
      <c r="AO642" s="5">
        <v>634</v>
      </c>
      <c r="AP642" s="5">
        <v>634</v>
      </c>
      <c r="BG642" s="5">
        <v>634</v>
      </c>
      <c r="BJ642" s="5">
        <v>634</v>
      </c>
      <c r="BK642" s="5">
        <v>634</v>
      </c>
    </row>
    <row r="643" spans="12:63" x14ac:dyDescent="0.25">
      <c r="L643" s="5">
        <v>635</v>
      </c>
      <c r="M643" s="5">
        <v>635</v>
      </c>
      <c r="N643" s="5">
        <v>634</v>
      </c>
      <c r="AJ643" s="5">
        <v>635</v>
      </c>
      <c r="AK643" s="5">
        <v>634</v>
      </c>
      <c r="AO643" s="5">
        <v>635</v>
      </c>
      <c r="AP643" s="5">
        <v>635</v>
      </c>
      <c r="BG643" s="5">
        <v>635</v>
      </c>
      <c r="BJ643" s="5">
        <v>635</v>
      </c>
      <c r="BK643" s="5">
        <v>635</v>
      </c>
    </row>
    <row r="644" spans="12:63" x14ac:dyDescent="0.25">
      <c r="L644" s="5">
        <v>636</v>
      </c>
      <c r="M644" s="5">
        <v>636</v>
      </c>
      <c r="N644" s="5">
        <v>635</v>
      </c>
      <c r="AJ644" s="5">
        <v>636</v>
      </c>
      <c r="AK644" s="5">
        <v>635</v>
      </c>
      <c r="AO644" s="5">
        <v>636</v>
      </c>
      <c r="AP644" s="5">
        <v>636</v>
      </c>
      <c r="BG644" s="5">
        <v>636</v>
      </c>
      <c r="BJ644" s="5">
        <v>636</v>
      </c>
      <c r="BK644" s="5">
        <v>636</v>
      </c>
    </row>
    <row r="645" spans="12:63" x14ac:dyDescent="0.25">
      <c r="L645" s="5">
        <v>637</v>
      </c>
      <c r="M645" s="5">
        <v>637</v>
      </c>
      <c r="N645" s="5">
        <v>636</v>
      </c>
      <c r="AJ645" s="5">
        <v>637</v>
      </c>
      <c r="AK645" s="5">
        <v>636</v>
      </c>
      <c r="AO645" s="5">
        <v>637</v>
      </c>
      <c r="AP645" s="5">
        <v>637</v>
      </c>
      <c r="BG645" s="5">
        <v>637</v>
      </c>
      <c r="BJ645" s="5">
        <v>637</v>
      </c>
      <c r="BK645" s="5">
        <v>637</v>
      </c>
    </row>
    <row r="646" spans="12:63" x14ac:dyDescent="0.25">
      <c r="L646" s="5">
        <v>638</v>
      </c>
      <c r="M646" s="5">
        <v>638</v>
      </c>
      <c r="N646" s="5">
        <v>637</v>
      </c>
      <c r="AJ646" s="5">
        <v>638</v>
      </c>
      <c r="AK646" s="5">
        <v>637</v>
      </c>
      <c r="AO646" s="5">
        <v>638</v>
      </c>
      <c r="AP646" s="5">
        <v>638</v>
      </c>
      <c r="BG646" s="5">
        <v>638</v>
      </c>
      <c r="BJ646" s="5">
        <v>638</v>
      </c>
      <c r="BK646" s="5">
        <v>638</v>
      </c>
    </row>
    <row r="647" spans="12:63" x14ac:dyDescent="0.25">
      <c r="L647" s="5">
        <v>639</v>
      </c>
      <c r="M647" s="5">
        <v>639</v>
      </c>
      <c r="N647" s="5">
        <v>638</v>
      </c>
      <c r="AJ647" s="5">
        <v>639</v>
      </c>
      <c r="AK647" s="5">
        <v>638</v>
      </c>
      <c r="AO647" s="5">
        <v>639</v>
      </c>
      <c r="AP647" s="5">
        <v>639</v>
      </c>
      <c r="BG647" s="5">
        <v>639</v>
      </c>
      <c r="BJ647" s="5">
        <v>639</v>
      </c>
      <c r="BK647" s="5">
        <v>639</v>
      </c>
    </row>
    <row r="648" spans="12:63" x14ac:dyDescent="0.25">
      <c r="L648" s="5">
        <v>640</v>
      </c>
      <c r="M648" s="5">
        <v>640</v>
      </c>
      <c r="N648" s="5">
        <v>639</v>
      </c>
      <c r="AJ648" s="5">
        <v>640</v>
      </c>
      <c r="AK648" s="5">
        <v>639</v>
      </c>
      <c r="AO648" s="5">
        <v>640</v>
      </c>
      <c r="AP648" s="5">
        <v>640</v>
      </c>
      <c r="BG648" s="5">
        <v>640</v>
      </c>
      <c r="BJ648" s="5">
        <v>640</v>
      </c>
      <c r="BK648" s="5">
        <v>640</v>
      </c>
    </row>
    <row r="649" spans="12:63" x14ac:dyDescent="0.25">
      <c r="L649" s="5">
        <v>641</v>
      </c>
      <c r="M649" s="5">
        <v>641</v>
      </c>
      <c r="N649" s="5">
        <v>640</v>
      </c>
      <c r="AJ649" s="5">
        <v>641</v>
      </c>
      <c r="AK649" s="5">
        <v>640</v>
      </c>
      <c r="AO649" s="5">
        <v>641</v>
      </c>
      <c r="AP649" s="5">
        <v>641</v>
      </c>
      <c r="BG649" s="5">
        <v>641</v>
      </c>
      <c r="BJ649" s="5">
        <v>641</v>
      </c>
      <c r="BK649" s="5">
        <v>641</v>
      </c>
    </row>
    <row r="650" spans="12:63" x14ac:dyDescent="0.25">
      <c r="L650" s="5">
        <v>642</v>
      </c>
      <c r="M650" s="5">
        <v>642</v>
      </c>
      <c r="N650" s="5">
        <v>641</v>
      </c>
      <c r="AJ650" s="5">
        <v>642</v>
      </c>
      <c r="AK650" s="5">
        <v>641</v>
      </c>
      <c r="AO650" s="5">
        <v>642</v>
      </c>
      <c r="AP650" s="5">
        <v>642</v>
      </c>
      <c r="BG650" s="5">
        <v>642</v>
      </c>
      <c r="BJ650" s="5">
        <v>642</v>
      </c>
      <c r="BK650" s="5">
        <v>642</v>
      </c>
    </row>
    <row r="651" spans="12:63" x14ac:dyDescent="0.25">
      <c r="L651" s="5">
        <v>643</v>
      </c>
      <c r="M651" s="5">
        <v>643</v>
      </c>
      <c r="N651" s="5">
        <v>642</v>
      </c>
      <c r="AJ651" s="5">
        <v>643</v>
      </c>
      <c r="AK651" s="5">
        <v>642</v>
      </c>
      <c r="AO651" s="5">
        <v>643</v>
      </c>
      <c r="AP651" s="5">
        <v>643</v>
      </c>
      <c r="BG651" s="5">
        <v>643</v>
      </c>
      <c r="BJ651" s="5">
        <v>643</v>
      </c>
      <c r="BK651" s="5">
        <v>643</v>
      </c>
    </row>
    <row r="652" spans="12:63" x14ac:dyDescent="0.25">
      <c r="L652" s="5">
        <v>644</v>
      </c>
      <c r="M652" s="5">
        <v>644</v>
      </c>
      <c r="N652" s="5">
        <v>643</v>
      </c>
      <c r="AJ652" s="5">
        <v>644</v>
      </c>
      <c r="AK652" s="5">
        <v>643</v>
      </c>
      <c r="AO652" s="5">
        <v>644</v>
      </c>
      <c r="AP652" s="5">
        <v>644</v>
      </c>
      <c r="BG652" s="5">
        <v>644</v>
      </c>
      <c r="BJ652" s="5">
        <v>644</v>
      </c>
      <c r="BK652" s="5">
        <v>644</v>
      </c>
    </row>
    <row r="653" spans="12:63" x14ac:dyDescent="0.25">
      <c r="L653" s="5">
        <v>645</v>
      </c>
      <c r="M653" s="5">
        <v>645</v>
      </c>
      <c r="N653" s="5">
        <v>644</v>
      </c>
      <c r="AJ653" s="5">
        <v>645</v>
      </c>
      <c r="AK653" s="5">
        <v>644</v>
      </c>
      <c r="AO653" s="5">
        <v>645</v>
      </c>
      <c r="AP653" s="5">
        <v>645</v>
      </c>
      <c r="BG653" s="5">
        <v>645</v>
      </c>
      <c r="BJ653" s="5">
        <v>645</v>
      </c>
      <c r="BK653" s="5">
        <v>645</v>
      </c>
    </row>
    <row r="654" spans="12:63" x14ac:dyDescent="0.25">
      <c r="L654" s="5">
        <v>646</v>
      </c>
      <c r="M654" s="5">
        <v>646</v>
      </c>
      <c r="N654" s="5">
        <v>645</v>
      </c>
      <c r="AJ654" s="5">
        <v>646</v>
      </c>
      <c r="AK654" s="5">
        <v>645</v>
      </c>
      <c r="AO654" s="5">
        <v>646</v>
      </c>
      <c r="AP654" s="5">
        <v>646</v>
      </c>
      <c r="BG654" s="5">
        <v>646</v>
      </c>
      <c r="BJ654" s="5">
        <v>646</v>
      </c>
      <c r="BK654" s="5">
        <v>646</v>
      </c>
    </row>
    <row r="655" spans="12:63" x14ac:dyDescent="0.25">
      <c r="L655" s="5">
        <v>647</v>
      </c>
      <c r="M655" s="5">
        <v>647</v>
      </c>
      <c r="N655" s="5">
        <v>646</v>
      </c>
      <c r="AJ655" s="5">
        <v>647</v>
      </c>
      <c r="AK655" s="5">
        <v>646</v>
      </c>
      <c r="AO655" s="5">
        <v>647</v>
      </c>
      <c r="AP655" s="5">
        <v>647</v>
      </c>
      <c r="BG655" s="5">
        <v>647</v>
      </c>
      <c r="BJ655" s="5">
        <v>647</v>
      </c>
      <c r="BK655" s="5">
        <v>647</v>
      </c>
    </row>
    <row r="656" spans="12:63" x14ac:dyDescent="0.25">
      <c r="L656" s="5">
        <v>648</v>
      </c>
      <c r="M656" s="5">
        <v>648</v>
      </c>
      <c r="N656" s="5">
        <v>647</v>
      </c>
      <c r="AJ656" s="5">
        <v>648</v>
      </c>
      <c r="AK656" s="5">
        <v>647</v>
      </c>
      <c r="AO656" s="5">
        <v>648</v>
      </c>
      <c r="AP656" s="5">
        <v>648</v>
      </c>
      <c r="BG656" s="5">
        <v>648</v>
      </c>
      <c r="BJ656" s="5">
        <v>648</v>
      </c>
      <c r="BK656" s="5">
        <v>648</v>
      </c>
    </row>
    <row r="657" spans="12:63" x14ac:dyDescent="0.25">
      <c r="L657" s="5">
        <v>649</v>
      </c>
      <c r="M657" s="5">
        <v>649</v>
      </c>
      <c r="N657" s="5">
        <v>648</v>
      </c>
      <c r="AJ657" s="5">
        <v>649</v>
      </c>
      <c r="AK657" s="5">
        <v>648</v>
      </c>
      <c r="AO657" s="5">
        <v>649</v>
      </c>
      <c r="AP657" s="5">
        <v>649</v>
      </c>
      <c r="BG657" s="5">
        <v>649</v>
      </c>
      <c r="BJ657" s="5">
        <v>649</v>
      </c>
      <c r="BK657" s="5">
        <v>649</v>
      </c>
    </row>
    <row r="658" spans="12:63" x14ac:dyDescent="0.25">
      <c r="L658" s="5">
        <v>650</v>
      </c>
      <c r="M658" s="5">
        <v>650</v>
      </c>
      <c r="N658" s="5">
        <v>649</v>
      </c>
      <c r="AJ658" s="5">
        <v>650</v>
      </c>
      <c r="AK658" s="5">
        <v>649</v>
      </c>
      <c r="AO658" s="5">
        <v>650</v>
      </c>
      <c r="AP658" s="5">
        <v>650</v>
      </c>
      <c r="BG658" s="5">
        <v>650</v>
      </c>
      <c r="BJ658" s="5">
        <v>650</v>
      </c>
      <c r="BK658" s="5">
        <v>650</v>
      </c>
    </row>
    <row r="659" spans="12:63" x14ac:dyDescent="0.25">
      <c r="L659" s="5">
        <v>651</v>
      </c>
      <c r="M659" s="5">
        <v>651</v>
      </c>
      <c r="N659" s="5">
        <v>650</v>
      </c>
      <c r="AJ659" s="5">
        <v>651</v>
      </c>
      <c r="AK659" s="5">
        <v>650</v>
      </c>
      <c r="AO659" s="5">
        <v>651</v>
      </c>
      <c r="AP659" s="5">
        <v>651</v>
      </c>
      <c r="BG659" s="5">
        <v>651</v>
      </c>
      <c r="BJ659" s="5">
        <v>651</v>
      </c>
      <c r="BK659" s="5">
        <v>651</v>
      </c>
    </row>
    <row r="660" spans="12:63" x14ac:dyDescent="0.25">
      <c r="L660" s="5">
        <v>652</v>
      </c>
      <c r="M660" s="5">
        <v>652</v>
      </c>
      <c r="N660" s="5">
        <v>651</v>
      </c>
      <c r="AJ660" s="5">
        <v>652</v>
      </c>
      <c r="AK660" s="5">
        <v>651</v>
      </c>
      <c r="AO660" s="5">
        <v>652</v>
      </c>
      <c r="AP660" s="5">
        <v>652</v>
      </c>
      <c r="BG660" s="5">
        <v>652</v>
      </c>
      <c r="BJ660" s="5">
        <v>652</v>
      </c>
      <c r="BK660" s="5">
        <v>652</v>
      </c>
    </row>
    <row r="661" spans="12:63" x14ac:dyDescent="0.25">
      <c r="L661" s="5">
        <v>653</v>
      </c>
      <c r="M661" s="5">
        <v>653</v>
      </c>
      <c r="N661" s="5">
        <v>652</v>
      </c>
      <c r="AJ661" s="5">
        <v>653</v>
      </c>
      <c r="AK661" s="5">
        <v>652</v>
      </c>
      <c r="AO661" s="5">
        <v>653</v>
      </c>
      <c r="AP661" s="5">
        <v>653</v>
      </c>
      <c r="BG661" s="5">
        <v>653</v>
      </c>
      <c r="BJ661" s="5">
        <v>653</v>
      </c>
      <c r="BK661" s="5">
        <v>653</v>
      </c>
    </row>
    <row r="662" spans="12:63" x14ac:dyDescent="0.25">
      <c r="L662" s="5">
        <v>654</v>
      </c>
      <c r="M662" s="5">
        <v>654</v>
      </c>
      <c r="N662" s="5">
        <v>653</v>
      </c>
      <c r="AJ662" s="5">
        <v>654</v>
      </c>
      <c r="AK662" s="5">
        <v>653</v>
      </c>
      <c r="AO662" s="5">
        <v>654</v>
      </c>
      <c r="AP662" s="5">
        <v>654</v>
      </c>
      <c r="BG662" s="5">
        <v>654</v>
      </c>
      <c r="BJ662" s="5">
        <v>654</v>
      </c>
      <c r="BK662" s="5">
        <v>654</v>
      </c>
    </row>
    <row r="663" spans="12:63" x14ac:dyDescent="0.25">
      <c r="L663" s="5">
        <v>655</v>
      </c>
      <c r="M663" s="5">
        <v>655</v>
      </c>
      <c r="N663" s="5">
        <v>654</v>
      </c>
      <c r="AJ663" s="5">
        <v>655</v>
      </c>
      <c r="AK663" s="5">
        <v>654</v>
      </c>
      <c r="AO663" s="5">
        <v>655</v>
      </c>
      <c r="AP663" s="5">
        <v>655</v>
      </c>
      <c r="BG663" s="5">
        <v>655</v>
      </c>
      <c r="BJ663" s="5">
        <v>655</v>
      </c>
      <c r="BK663" s="5">
        <v>655</v>
      </c>
    </row>
    <row r="664" spans="12:63" x14ac:dyDescent="0.25">
      <c r="L664" s="5">
        <v>656</v>
      </c>
      <c r="M664" s="5">
        <v>656</v>
      </c>
      <c r="N664" s="5">
        <v>655</v>
      </c>
      <c r="AJ664" s="5">
        <v>656</v>
      </c>
      <c r="AK664" s="5">
        <v>655</v>
      </c>
      <c r="AO664" s="5">
        <v>656</v>
      </c>
      <c r="AP664" s="5">
        <v>656</v>
      </c>
      <c r="BG664" s="5">
        <v>656</v>
      </c>
      <c r="BJ664" s="5">
        <v>656</v>
      </c>
      <c r="BK664" s="5">
        <v>656</v>
      </c>
    </row>
    <row r="665" spans="12:63" x14ac:dyDescent="0.25">
      <c r="L665" s="5">
        <v>657</v>
      </c>
      <c r="M665" s="5">
        <v>657</v>
      </c>
      <c r="N665" s="5">
        <v>656</v>
      </c>
      <c r="AJ665" s="5">
        <v>657</v>
      </c>
      <c r="AK665" s="5">
        <v>656</v>
      </c>
      <c r="AO665" s="5">
        <v>657</v>
      </c>
      <c r="AP665" s="5">
        <v>657</v>
      </c>
      <c r="BG665" s="5">
        <v>657</v>
      </c>
      <c r="BJ665" s="5">
        <v>657</v>
      </c>
      <c r="BK665" s="5">
        <v>657</v>
      </c>
    </row>
    <row r="666" spans="12:63" x14ac:dyDescent="0.25">
      <c r="L666" s="5">
        <v>658</v>
      </c>
      <c r="M666" s="5">
        <v>658</v>
      </c>
      <c r="N666" s="5">
        <v>657</v>
      </c>
      <c r="AJ666" s="5">
        <v>658</v>
      </c>
      <c r="AK666" s="5">
        <v>657</v>
      </c>
      <c r="AO666" s="5">
        <v>658</v>
      </c>
      <c r="AP666" s="5">
        <v>658</v>
      </c>
      <c r="BG666" s="5">
        <v>658</v>
      </c>
      <c r="BJ666" s="5">
        <v>658</v>
      </c>
      <c r="BK666" s="5">
        <v>658</v>
      </c>
    </row>
    <row r="667" spans="12:63" x14ac:dyDescent="0.25">
      <c r="L667" s="5">
        <v>659</v>
      </c>
      <c r="M667" s="5">
        <v>659</v>
      </c>
      <c r="N667" s="5">
        <v>658</v>
      </c>
      <c r="AJ667" s="5">
        <v>659</v>
      </c>
      <c r="AK667" s="5">
        <v>658</v>
      </c>
      <c r="AO667" s="5">
        <v>659</v>
      </c>
      <c r="AP667" s="5">
        <v>659</v>
      </c>
      <c r="BG667" s="5">
        <v>659</v>
      </c>
      <c r="BJ667" s="5">
        <v>659</v>
      </c>
      <c r="BK667" s="5">
        <v>659</v>
      </c>
    </row>
    <row r="668" spans="12:63" x14ac:dyDescent="0.25">
      <c r="L668" s="5">
        <v>660</v>
      </c>
      <c r="M668" s="5">
        <v>660</v>
      </c>
      <c r="N668" s="5">
        <v>659</v>
      </c>
      <c r="AJ668" s="5">
        <v>660</v>
      </c>
      <c r="AK668" s="5">
        <v>659</v>
      </c>
      <c r="AO668" s="5">
        <v>660</v>
      </c>
      <c r="AP668" s="5">
        <v>660</v>
      </c>
      <c r="BG668" s="5">
        <v>660</v>
      </c>
      <c r="BJ668" s="5">
        <v>660</v>
      </c>
      <c r="BK668" s="5">
        <v>660</v>
      </c>
    </row>
    <row r="669" spans="12:63" x14ac:dyDescent="0.25">
      <c r="L669" s="5">
        <v>661</v>
      </c>
      <c r="M669" s="5">
        <v>661</v>
      </c>
      <c r="N669" s="5">
        <v>660</v>
      </c>
      <c r="AJ669" s="5">
        <v>661</v>
      </c>
      <c r="AK669" s="5">
        <v>660</v>
      </c>
      <c r="AO669" s="5">
        <v>661</v>
      </c>
      <c r="AP669" s="5">
        <v>661</v>
      </c>
      <c r="BG669" s="5">
        <v>661</v>
      </c>
      <c r="BJ669" s="5">
        <v>661</v>
      </c>
      <c r="BK669" s="5">
        <v>661</v>
      </c>
    </row>
    <row r="670" spans="12:63" x14ac:dyDescent="0.25">
      <c r="L670" s="5">
        <v>662</v>
      </c>
      <c r="M670" s="5">
        <v>662</v>
      </c>
      <c r="N670" s="5">
        <v>661</v>
      </c>
      <c r="AJ670" s="5">
        <v>662</v>
      </c>
      <c r="AK670" s="5">
        <v>661</v>
      </c>
      <c r="AO670" s="5">
        <v>662</v>
      </c>
      <c r="AP670" s="5">
        <v>662</v>
      </c>
      <c r="BG670" s="5">
        <v>662</v>
      </c>
      <c r="BJ670" s="5">
        <v>662</v>
      </c>
      <c r="BK670" s="5">
        <v>662</v>
      </c>
    </row>
    <row r="671" spans="12:63" x14ac:dyDescent="0.25">
      <c r="L671" s="5">
        <v>663</v>
      </c>
      <c r="M671" s="5">
        <v>663</v>
      </c>
      <c r="N671" s="5">
        <v>662</v>
      </c>
      <c r="AJ671" s="5">
        <v>663</v>
      </c>
      <c r="AK671" s="5">
        <v>662</v>
      </c>
      <c r="AO671" s="5">
        <v>663</v>
      </c>
      <c r="AP671" s="5">
        <v>663</v>
      </c>
      <c r="BG671" s="5">
        <v>663</v>
      </c>
      <c r="BJ671" s="5">
        <v>663</v>
      </c>
      <c r="BK671" s="5">
        <v>663</v>
      </c>
    </row>
    <row r="672" spans="12:63" x14ac:dyDescent="0.25">
      <c r="L672" s="5">
        <v>664</v>
      </c>
      <c r="M672" s="5">
        <v>664</v>
      </c>
      <c r="N672" s="5">
        <v>663</v>
      </c>
      <c r="AJ672" s="5">
        <v>664</v>
      </c>
      <c r="AK672" s="5">
        <v>663</v>
      </c>
      <c r="AO672" s="5">
        <v>664</v>
      </c>
      <c r="AP672" s="5">
        <v>664</v>
      </c>
      <c r="BG672" s="5">
        <v>664</v>
      </c>
      <c r="BJ672" s="5">
        <v>664</v>
      </c>
      <c r="BK672" s="5">
        <v>664</v>
      </c>
    </row>
    <row r="673" spans="12:63" x14ac:dyDescent="0.25">
      <c r="L673" s="5">
        <v>665</v>
      </c>
      <c r="M673" s="5">
        <v>665</v>
      </c>
      <c r="N673" s="5">
        <v>664</v>
      </c>
      <c r="AJ673" s="5">
        <v>665</v>
      </c>
      <c r="AK673" s="5">
        <v>664</v>
      </c>
      <c r="AO673" s="5">
        <v>665</v>
      </c>
      <c r="AP673" s="5">
        <v>665</v>
      </c>
      <c r="BG673" s="5">
        <v>665</v>
      </c>
      <c r="BJ673" s="5">
        <v>665</v>
      </c>
      <c r="BK673" s="5">
        <v>665</v>
      </c>
    </row>
    <row r="674" spans="12:63" x14ac:dyDescent="0.25">
      <c r="L674" s="5">
        <v>666</v>
      </c>
      <c r="M674" s="5">
        <v>666</v>
      </c>
      <c r="N674" s="5">
        <v>665</v>
      </c>
      <c r="AJ674" s="5">
        <v>666</v>
      </c>
      <c r="AK674" s="5">
        <v>665</v>
      </c>
      <c r="AO674" s="5">
        <v>666</v>
      </c>
      <c r="AP674" s="5">
        <v>666</v>
      </c>
      <c r="BG674" s="5">
        <v>666</v>
      </c>
      <c r="BJ674" s="5">
        <v>666</v>
      </c>
      <c r="BK674" s="5">
        <v>666</v>
      </c>
    </row>
    <row r="675" spans="12:63" x14ac:dyDescent="0.25">
      <c r="L675" s="5">
        <v>667</v>
      </c>
      <c r="M675" s="5">
        <v>667</v>
      </c>
      <c r="N675" s="5">
        <v>666</v>
      </c>
      <c r="AJ675" s="5">
        <v>667</v>
      </c>
      <c r="AK675" s="5">
        <v>666</v>
      </c>
      <c r="AO675" s="5">
        <v>667</v>
      </c>
      <c r="AP675" s="5">
        <v>667</v>
      </c>
      <c r="BG675" s="5">
        <v>667</v>
      </c>
      <c r="BJ675" s="5">
        <v>667</v>
      </c>
      <c r="BK675" s="5">
        <v>667</v>
      </c>
    </row>
    <row r="676" spans="12:63" x14ac:dyDescent="0.25">
      <c r="L676" s="5">
        <v>668</v>
      </c>
      <c r="M676" s="5">
        <v>668</v>
      </c>
      <c r="N676" s="5">
        <v>667</v>
      </c>
      <c r="AJ676" s="5">
        <v>668</v>
      </c>
      <c r="AK676" s="5">
        <v>667</v>
      </c>
      <c r="AO676" s="5">
        <v>668</v>
      </c>
      <c r="AP676" s="5">
        <v>668</v>
      </c>
      <c r="BG676" s="5">
        <v>668</v>
      </c>
      <c r="BJ676" s="5">
        <v>668</v>
      </c>
      <c r="BK676" s="5">
        <v>668</v>
      </c>
    </row>
    <row r="677" spans="12:63" x14ac:dyDescent="0.25">
      <c r="L677" s="5">
        <v>669</v>
      </c>
      <c r="M677" s="5">
        <v>669</v>
      </c>
      <c r="N677" s="5">
        <v>668</v>
      </c>
      <c r="AJ677" s="5">
        <v>669</v>
      </c>
      <c r="AK677" s="5">
        <v>668</v>
      </c>
      <c r="AO677" s="5">
        <v>669</v>
      </c>
      <c r="AP677" s="5">
        <v>669</v>
      </c>
      <c r="BG677" s="5">
        <v>669</v>
      </c>
      <c r="BJ677" s="5">
        <v>669</v>
      </c>
      <c r="BK677" s="5">
        <v>669</v>
      </c>
    </row>
    <row r="678" spans="12:63" x14ac:dyDescent="0.25">
      <c r="L678" s="5">
        <v>670</v>
      </c>
      <c r="M678" s="5">
        <v>670</v>
      </c>
      <c r="N678" s="5">
        <v>669</v>
      </c>
      <c r="AJ678" s="5">
        <v>670</v>
      </c>
      <c r="AK678" s="5">
        <v>669</v>
      </c>
      <c r="AO678" s="5">
        <v>670</v>
      </c>
      <c r="AP678" s="5">
        <v>670</v>
      </c>
      <c r="BG678" s="5">
        <v>670</v>
      </c>
      <c r="BJ678" s="5">
        <v>670</v>
      </c>
      <c r="BK678" s="5">
        <v>670</v>
      </c>
    </row>
    <row r="679" spans="12:63" x14ac:dyDescent="0.25">
      <c r="L679" s="5">
        <v>671</v>
      </c>
      <c r="M679" s="5">
        <v>671</v>
      </c>
      <c r="N679" s="5">
        <v>670</v>
      </c>
      <c r="AJ679" s="5">
        <v>671</v>
      </c>
      <c r="AK679" s="5">
        <v>670</v>
      </c>
      <c r="AO679" s="5">
        <v>671</v>
      </c>
      <c r="AP679" s="5">
        <v>671</v>
      </c>
      <c r="BG679" s="5">
        <v>671</v>
      </c>
      <c r="BJ679" s="5">
        <v>671</v>
      </c>
      <c r="BK679" s="5">
        <v>671</v>
      </c>
    </row>
    <row r="680" spans="12:63" x14ac:dyDescent="0.25">
      <c r="L680" s="5">
        <v>672</v>
      </c>
      <c r="M680" s="5">
        <v>672</v>
      </c>
      <c r="N680" s="5">
        <v>671</v>
      </c>
      <c r="AJ680" s="5">
        <v>672</v>
      </c>
      <c r="AK680" s="5">
        <v>671</v>
      </c>
      <c r="AO680" s="5">
        <v>672</v>
      </c>
      <c r="AP680" s="5">
        <v>672</v>
      </c>
      <c r="BG680" s="5">
        <v>672</v>
      </c>
      <c r="BJ680" s="5">
        <v>672</v>
      </c>
      <c r="BK680" s="5">
        <v>672</v>
      </c>
    </row>
    <row r="681" spans="12:63" x14ac:dyDescent="0.25">
      <c r="L681" s="5">
        <v>673</v>
      </c>
      <c r="M681" s="5">
        <v>673</v>
      </c>
      <c r="N681" s="5">
        <v>672</v>
      </c>
      <c r="AJ681" s="5">
        <v>673</v>
      </c>
      <c r="AK681" s="5">
        <v>672</v>
      </c>
      <c r="AO681" s="5">
        <v>673</v>
      </c>
      <c r="AP681" s="5">
        <v>673</v>
      </c>
      <c r="BG681" s="5">
        <v>673</v>
      </c>
      <c r="BJ681" s="5">
        <v>673</v>
      </c>
      <c r="BK681" s="5">
        <v>673</v>
      </c>
    </row>
    <row r="682" spans="12:63" x14ac:dyDescent="0.25">
      <c r="L682" s="5">
        <v>674</v>
      </c>
      <c r="M682" s="5">
        <v>674</v>
      </c>
      <c r="N682" s="5">
        <v>673</v>
      </c>
      <c r="AJ682" s="5">
        <v>674</v>
      </c>
      <c r="AK682" s="5">
        <v>673</v>
      </c>
      <c r="AO682" s="5">
        <v>674</v>
      </c>
      <c r="AP682" s="5">
        <v>674</v>
      </c>
      <c r="BG682" s="5">
        <v>674</v>
      </c>
      <c r="BJ682" s="5">
        <v>674</v>
      </c>
      <c r="BK682" s="5">
        <v>674</v>
      </c>
    </row>
    <row r="683" spans="12:63" x14ac:dyDescent="0.25">
      <c r="L683" s="5">
        <v>675</v>
      </c>
      <c r="M683" s="5">
        <v>675</v>
      </c>
      <c r="N683" s="5">
        <v>674</v>
      </c>
      <c r="AJ683" s="5">
        <v>675</v>
      </c>
      <c r="AK683" s="5">
        <v>674</v>
      </c>
      <c r="AO683" s="5">
        <v>675</v>
      </c>
      <c r="AP683" s="5">
        <v>675</v>
      </c>
      <c r="BG683" s="5">
        <v>675</v>
      </c>
      <c r="BJ683" s="5">
        <v>675</v>
      </c>
      <c r="BK683" s="5">
        <v>675</v>
      </c>
    </row>
    <row r="684" spans="12:63" x14ac:dyDescent="0.25">
      <c r="L684" s="5">
        <v>676</v>
      </c>
      <c r="M684" s="5">
        <v>676</v>
      </c>
      <c r="N684" s="5">
        <v>675</v>
      </c>
      <c r="AJ684" s="5">
        <v>676</v>
      </c>
      <c r="AK684" s="5">
        <v>675</v>
      </c>
      <c r="AO684" s="5">
        <v>676</v>
      </c>
      <c r="AP684" s="5">
        <v>676</v>
      </c>
      <c r="BG684" s="5">
        <v>676</v>
      </c>
      <c r="BJ684" s="5">
        <v>676</v>
      </c>
      <c r="BK684" s="5">
        <v>676</v>
      </c>
    </row>
    <row r="685" spans="12:63" x14ac:dyDescent="0.25">
      <c r="L685" s="5">
        <v>677</v>
      </c>
      <c r="M685" s="5">
        <v>677</v>
      </c>
      <c r="N685" s="5">
        <v>676</v>
      </c>
      <c r="AJ685" s="5">
        <v>677</v>
      </c>
      <c r="AK685" s="5">
        <v>676</v>
      </c>
      <c r="AO685" s="5">
        <v>677</v>
      </c>
      <c r="AP685" s="5">
        <v>677</v>
      </c>
      <c r="BG685" s="5">
        <v>677</v>
      </c>
      <c r="BJ685" s="5">
        <v>677</v>
      </c>
      <c r="BK685" s="5">
        <v>677</v>
      </c>
    </row>
    <row r="686" spans="12:63" x14ac:dyDescent="0.25">
      <c r="L686" s="5">
        <v>678</v>
      </c>
      <c r="M686" s="5">
        <v>678</v>
      </c>
      <c r="N686" s="5">
        <v>677</v>
      </c>
      <c r="AJ686" s="5">
        <v>678</v>
      </c>
      <c r="AK686" s="5">
        <v>677</v>
      </c>
      <c r="AO686" s="5">
        <v>678</v>
      </c>
      <c r="AP686" s="5">
        <v>678</v>
      </c>
      <c r="BG686" s="5">
        <v>678</v>
      </c>
      <c r="BJ686" s="5">
        <v>678</v>
      </c>
      <c r="BK686" s="5">
        <v>678</v>
      </c>
    </row>
    <row r="687" spans="12:63" x14ac:dyDescent="0.25">
      <c r="L687" s="5">
        <v>679</v>
      </c>
      <c r="M687" s="5">
        <v>679</v>
      </c>
      <c r="N687" s="5">
        <v>678</v>
      </c>
      <c r="AJ687" s="5">
        <v>679</v>
      </c>
      <c r="AK687" s="5">
        <v>678</v>
      </c>
      <c r="AO687" s="5">
        <v>679</v>
      </c>
      <c r="AP687" s="5">
        <v>679</v>
      </c>
      <c r="BG687" s="5">
        <v>679</v>
      </c>
      <c r="BJ687" s="5">
        <v>679</v>
      </c>
      <c r="BK687" s="5">
        <v>679</v>
      </c>
    </row>
    <row r="688" spans="12:63" x14ac:dyDescent="0.25">
      <c r="L688" s="5">
        <v>680</v>
      </c>
      <c r="M688" s="5">
        <v>680</v>
      </c>
      <c r="N688" s="5">
        <v>679</v>
      </c>
      <c r="AJ688" s="5">
        <v>680</v>
      </c>
      <c r="AK688" s="5">
        <v>679</v>
      </c>
      <c r="AO688" s="5">
        <v>680</v>
      </c>
      <c r="AP688" s="5">
        <v>680</v>
      </c>
      <c r="BG688" s="5">
        <v>680</v>
      </c>
      <c r="BJ688" s="5">
        <v>680</v>
      </c>
      <c r="BK688" s="5">
        <v>680</v>
      </c>
    </row>
    <row r="689" spans="12:63" x14ac:dyDescent="0.25">
      <c r="L689" s="5">
        <v>681</v>
      </c>
      <c r="M689" s="5">
        <v>681</v>
      </c>
      <c r="N689" s="5">
        <v>680</v>
      </c>
      <c r="AJ689" s="5">
        <v>681</v>
      </c>
      <c r="AK689" s="5">
        <v>680</v>
      </c>
      <c r="AO689" s="5">
        <v>681</v>
      </c>
      <c r="AP689" s="5">
        <v>681</v>
      </c>
      <c r="BG689" s="5">
        <v>681</v>
      </c>
      <c r="BJ689" s="5">
        <v>681</v>
      </c>
      <c r="BK689" s="5">
        <v>681</v>
      </c>
    </row>
    <row r="690" spans="12:63" x14ac:dyDescent="0.25">
      <c r="L690" s="5">
        <v>682</v>
      </c>
      <c r="M690" s="5">
        <v>682</v>
      </c>
      <c r="N690" s="5">
        <v>681</v>
      </c>
      <c r="AJ690" s="5">
        <v>682</v>
      </c>
      <c r="AK690" s="5">
        <v>681</v>
      </c>
      <c r="AO690" s="5">
        <v>682</v>
      </c>
      <c r="AP690" s="5">
        <v>682</v>
      </c>
      <c r="BG690" s="5">
        <v>682</v>
      </c>
      <c r="BJ690" s="5">
        <v>682</v>
      </c>
      <c r="BK690" s="5">
        <v>682</v>
      </c>
    </row>
    <row r="691" spans="12:63" x14ac:dyDescent="0.25">
      <c r="L691" s="5">
        <v>683</v>
      </c>
      <c r="M691" s="5">
        <v>683</v>
      </c>
      <c r="N691" s="5">
        <v>682</v>
      </c>
      <c r="AJ691" s="5">
        <v>683</v>
      </c>
      <c r="AK691" s="5">
        <v>682</v>
      </c>
      <c r="AO691" s="5">
        <v>683</v>
      </c>
      <c r="AP691" s="5">
        <v>683</v>
      </c>
      <c r="BG691" s="5">
        <v>683</v>
      </c>
      <c r="BJ691" s="5">
        <v>683</v>
      </c>
      <c r="BK691" s="5">
        <v>683</v>
      </c>
    </row>
    <row r="692" spans="12:63" x14ac:dyDescent="0.25">
      <c r="L692" s="5">
        <v>684</v>
      </c>
      <c r="M692" s="5">
        <v>684</v>
      </c>
      <c r="N692" s="5">
        <v>683</v>
      </c>
      <c r="AJ692" s="5">
        <v>684</v>
      </c>
      <c r="AK692" s="5">
        <v>683</v>
      </c>
      <c r="AO692" s="5">
        <v>684</v>
      </c>
      <c r="AP692" s="5">
        <v>684</v>
      </c>
      <c r="BG692" s="5">
        <v>684</v>
      </c>
      <c r="BJ692" s="5">
        <v>684</v>
      </c>
      <c r="BK692" s="5">
        <v>684</v>
      </c>
    </row>
    <row r="693" spans="12:63" x14ac:dyDescent="0.25">
      <c r="L693" s="5">
        <v>685</v>
      </c>
      <c r="M693" s="5">
        <v>685</v>
      </c>
      <c r="N693" s="5">
        <v>684</v>
      </c>
      <c r="AJ693" s="5">
        <v>685</v>
      </c>
      <c r="AK693" s="5">
        <v>684</v>
      </c>
      <c r="AO693" s="5">
        <v>685</v>
      </c>
      <c r="AP693" s="5">
        <v>685</v>
      </c>
      <c r="BG693" s="5">
        <v>685</v>
      </c>
      <c r="BJ693" s="5">
        <v>685</v>
      </c>
      <c r="BK693" s="5">
        <v>685</v>
      </c>
    </row>
    <row r="694" spans="12:63" x14ac:dyDescent="0.25">
      <c r="L694" s="5">
        <v>686</v>
      </c>
      <c r="M694" s="5">
        <v>686</v>
      </c>
      <c r="N694" s="5">
        <v>685</v>
      </c>
      <c r="AJ694" s="5">
        <v>686</v>
      </c>
      <c r="AK694" s="5">
        <v>685</v>
      </c>
      <c r="AO694" s="5">
        <v>686</v>
      </c>
      <c r="AP694" s="5">
        <v>686</v>
      </c>
      <c r="BG694" s="5">
        <v>686</v>
      </c>
      <c r="BJ694" s="5">
        <v>686</v>
      </c>
      <c r="BK694" s="5">
        <v>686</v>
      </c>
    </row>
    <row r="695" spans="12:63" x14ac:dyDescent="0.25">
      <c r="L695" s="5">
        <v>687</v>
      </c>
      <c r="M695" s="5">
        <v>687</v>
      </c>
      <c r="N695" s="5">
        <v>686</v>
      </c>
      <c r="AJ695" s="5">
        <v>687</v>
      </c>
      <c r="AK695" s="5">
        <v>686</v>
      </c>
      <c r="AO695" s="5">
        <v>687</v>
      </c>
      <c r="AP695" s="5">
        <v>687</v>
      </c>
      <c r="BG695" s="5">
        <v>687</v>
      </c>
      <c r="BJ695" s="5">
        <v>687</v>
      </c>
      <c r="BK695" s="5">
        <v>687</v>
      </c>
    </row>
    <row r="696" spans="12:63" x14ac:dyDescent="0.25">
      <c r="L696" s="5">
        <v>688</v>
      </c>
      <c r="M696" s="5">
        <v>688</v>
      </c>
      <c r="N696" s="5">
        <v>687</v>
      </c>
      <c r="AJ696" s="5">
        <v>688</v>
      </c>
      <c r="AK696" s="5">
        <v>687</v>
      </c>
      <c r="AO696" s="5">
        <v>688</v>
      </c>
      <c r="AP696" s="5">
        <v>688</v>
      </c>
      <c r="BG696" s="5">
        <v>688</v>
      </c>
      <c r="BJ696" s="5">
        <v>688</v>
      </c>
      <c r="BK696" s="5">
        <v>688</v>
      </c>
    </row>
    <row r="697" spans="12:63" x14ac:dyDescent="0.25">
      <c r="L697" s="5">
        <v>689</v>
      </c>
      <c r="M697" s="5">
        <v>689</v>
      </c>
      <c r="N697" s="5">
        <v>688</v>
      </c>
      <c r="AJ697" s="5">
        <v>689</v>
      </c>
      <c r="AK697" s="5">
        <v>688</v>
      </c>
      <c r="AO697" s="5">
        <v>689</v>
      </c>
      <c r="AP697" s="5">
        <v>689</v>
      </c>
      <c r="BG697" s="5">
        <v>689</v>
      </c>
      <c r="BJ697" s="5">
        <v>689</v>
      </c>
      <c r="BK697" s="5">
        <v>689</v>
      </c>
    </row>
    <row r="698" spans="12:63" x14ac:dyDescent="0.25">
      <c r="L698" s="5">
        <v>690</v>
      </c>
      <c r="M698" s="5">
        <v>690</v>
      </c>
      <c r="N698" s="5">
        <v>689</v>
      </c>
      <c r="AJ698" s="5">
        <v>690</v>
      </c>
      <c r="AK698" s="5">
        <v>689</v>
      </c>
      <c r="AO698" s="5">
        <v>690</v>
      </c>
      <c r="AP698" s="5">
        <v>690</v>
      </c>
      <c r="BG698" s="5">
        <v>690</v>
      </c>
      <c r="BJ698" s="5">
        <v>690</v>
      </c>
      <c r="BK698" s="5">
        <v>690</v>
      </c>
    </row>
    <row r="699" spans="12:63" x14ac:dyDescent="0.25">
      <c r="L699" s="5">
        <v>691</v>
      </c>
      <c r="M699" s="5">
        <v>691</v>
      </c>
      <c r="N699" s="5">
        <v>690</v>
      </c>
      <c r="AJ699" s="5">
        <v>691</v>
      </c>
      <c r="AK699" s="5">
        <v>690</v>
      </c>
      <c r="AO699" s="5">
        <v>691</v>
      </c>
      <c r="AP699" s="5">
        <v>691</v>
      </c>
      <c r="BG699" s="5">
        <v>691</v>
      </c>
      <c r="BJ699" s="5">
        <v>691</v>
      </c>
      <c r="BK699" s="5">
        <v>691</v>
      </c>
    </row>
    <row r="700" spans="12:63" x14ac:dyDescent="0.25">
      <c r="L700" s="5">
        <v>692</v>
      </c>
      <c r="M700" s="5">
        <v>692</v>
      </c>
      <c r="N700" s="5">
        <v>691</v>
      </c>
      <c r="AJ700" s="5">
        <v>692</v>
      </c>
      <c r="AK700" s="5">
        <v>691</v>
      </c>
      <c r="AO700" s="5">
        <v>692</v>
      </c>
      <c r="AP700" s="5">
        <v>692</v>
      </c>
      <c r="BG700" s="5">
        <v>692</v>
      </c>
      <c r="BJ700" s="5">
        <v>692</v>
      </c>
      <c r="BK700" s="5">
        <v>692</v>
      </c>
    </row>
    <row r="701" spans="12:63" x14ac:dyDescent="0.25">
      <c r="L701" s="5">
        <v>693</v>
      </c>
      <c r="M701" s="5">
        <v>693</v>
      </c>
      <c r="N701" s="5">
        <v>692</v>
      </c>
      <c r="AJ701" s="5">
        <v>693</v>
      </c>
      <c r="AK701" s="5">
        <v>692</v>
      </c>
      <c r="AO701" s="5">
        <v>693</v>
      </c>
      <c r="AP701" s="5">
        <v>693</v>
      </c>
      <c r="BG701" s="5">
        <v>693</v>
      </c>
      <c r="BJ701" s="5">
        <v>693</v>
      </c>
      <c r="BK701" s="5">
        <v>693</v>
      </c>
    </row>
    <row r="702" spans="12:63" x14ac:dyDescent="0.25">
      <c r="L702" s="5">
        <v>694</v>
      </c>
      <c r="M702" s="5">
        <v>694</v>
      </c>
      <c r="N702" s="5">
        <v>693</v>
      </c>
      <c r="AJ702" s="5">
        <v>694</v>
      </c>
      <c r="AK702" s="5">
        <v>693</v>
      </c>
      <c r="AO702" s="5">
        <v>694</v>
      </c>
      <c r="AP702" s="5">
        <v>694</v>
      </c>
      <c r="BG702" s="5">
        <v>694</v>
      </c>
      <c r="BJ702" s="5">
        <v>694</v>
      </c>
      <c r="BK702" s="5">
        <v>694</v>
      </c>
    </row>
    <row r="703" spans="12:63" x14ac:dyDescent="0.25">
      <c r="L703" s="5">
        <v>695</v>
      </c>
      <c r="M703" s="5">
        <v>695</v>
      </c>
      <c r="N703" s="5">
        <v>694</v>
      </c>
      <c r="AJ703" s="5">
        <v>695</v>
      </c>
      <c r="AK703" s="5">
        <v>694</v>
      </c>
      <c r="AO703" s="5">
        <v>695</v>
      </c>
      <c r="AP703" s="5">
        <v>695</v>
      </c>
      <c r="BG703" s="5">
        <v>695</v>
      </c>
      <c r="BJ703" s="5">
        <v>695</v>
      </c>
      <c r="BK703" s="5">
        <v>695</v>
      </c>
    </row>
    <row r="704" spans="12:63" x14ac:dyDescent="0.25">
      <c r="L704" s="5">
        <v>696</v>
      </c>
      <c r="M704" s="5">
        <v>696</v>
      </c>
      <c r="N704" s="5">
        <v>695</v>
      </c>
      <c r="AJ704" s="5">
        <v>696</v>
      </c>
      <c r="AK704" s="5">
        <v>695</v>
      </c>
      <c r="AO704" s="5">
        <v>696</v>
      </c>
      <c r="AP704" s="5">
        <v>696</v>
      </c>
      <c r="BG704" s="5">
        <v>696</v>
      </c>
      <c r="BJ704" s="5">
        <v>696</v>
      </c>
      <c r="BK704" s="5">
        <v>696</v>
      </c>
    </row>
    <row r="705" spans="12:63" x14ac:dyDescent="0.25">
      <c r="L705" s="5">
        <v>697</v>
      </c>
      <c r="M705" s="5">
        <v>697</v>
      </c>
      <c r="N705" s="5">
        <v>696</v>
      </c>
      <c r="AJ705" s="5">
        <v>697</v>
      </c>
      <c r="AK705" s="5">
        <v>696</v>
      </c>
      <c r="AO705" s="5">
        <v>697</v>
      </c>
      <c r="AP705" s="5">
        <v>697</v>
      </c>
      <c r="BG705" s="5">
        <v>697</v>
      </c>
      <c r="BJ705" s="5">
        <v>697</v>
      </c>
      <c r="BK705" s="5">
        <v>697</v>
      </c>
    </row>
    <row r="706" spans="12:63" x14ac:dyDescent="0.25">
      <c r="L706" s="5">
        <v>698</v>
      </c>
      <c r="M706" s="5">
        <v>698</v>
      </c>
      <c r="N706" s="5">
        <v>697</v>
      </c>
      <c r="AJ706" s="5">
        <v>698</v>
      </c>
      <c r="AK706" s="5">
        <v>697</v>
      </c>
      <c r="AO706" s="5">
        <v>698</v>
      </c>
      <c r="AP706" s="5">
        <v>698</v>
      </c>
      <c r="BG706" s="5">
        <v>698</v>
      </c>
      <c r="BJ706" s="5">
        <v>698</v>
      </c>
      <c r="BK706" s="5">
        <v>698</v>
      </c>
    </row>
    <row r="707" spans="12:63" x14ac:dyDescent="0.25">
      <c r="L707" s="5">
        <v>699</v>
      </c>
      <c r="M707" s="5">
        <v>699</v>
      </c>
      <c r="N707" s="5">
        <v>698</v>
      </c>
      <c r="AJ707" s="5">
        <v>699</v>
      </c>
      <c r="AK707" s="5">
        <v>698</v>
      </c>
      <c r="AO707" s="5">
        <v>699</v>
      </c>
      <c r="AP707" s="5">
        <v>699</v>
      </c>
      <c r="BG707" s="5">
        <v>699</v>
      </c>
      <c r="BJ707" s="5">
        <v>699</v>
      </c>
      <c r="BK707" s="5">
        <v>699</v>
      </c>
    </row>
    <row r="708" spans="12:63" x14ac:dyDescent="0.25">
      <c r="L708" s="5">
        <v>700</v>
      </c>
      <c r="M708" s="5">
        <v>700</v>
      </c>
      <c r="N708" s="5">
        <v>699</v>
      </c>
      <c r="AJ708" s="5">
        <v>700</v>
      </c>
      <c r="AK708" s="5">
        <v>699</v>
      </c>
      <c r="AO708" s="5">
        <v>700</v>
      </c>
      <c r="AP708" s="5">
        <v>700</v>
      </c>
      <c r="BG708" s="5">
        <v>700</v>
      </c>
      <c r="BJ708" s="5">
        <v>700</v>
      </c>
      <c r="BK708" s="5">
        <v>700</v>
      </c>
    </row>
    <row r="709" spans="12:63" x14ac:dyDescent="0.25">
      <c r="L709" s="5">
        <v>701</v>
      </c>
      <c r="M709" s="5">
        <v>701</v>
      </c>
      <c r="N709" s="5">
        <v>700</v>
      </c>
      <c r="AJ709" s="5">
        <v>701</v>
      </c>
      <c r="AK709" s="5">
        <v>700</v>
      </c>
      <c r="AO709" s="5">
        <v>701</v>
      </c>
      <c r="AP709" s="5">
        <v>701</v>
      </c>
      <c r="BG709" s="5">
        <v>701</v>
      </c>
      <c r="BJ709" s="5">
        <v>701</v>
      </c>
      <c r="BK709" s="5">
        <v>701</v>
      </c>
    </row>
    <row r="710" spans="12:63" x14ac:dyDescent="0.25">
      <c r="L710" s="5">
        <v>702</v>
      </c>
      <c r="M710" s="5">
        <v>702</v>
      </c>
      <c r="N710" s="5">
        <v>701</v>
      </c>
      <c r="AJ710" s="5">
        <v>702</v>
      </c>
      <c r="AK710" s="5">
        <v>701</v>
      </c>
      <c r="AO710" s="5">
        <v>702</v>
      </c>
      <c r="AP710" s="5">
        <v>702</v>
      </c>
      <c r="BG710" s="5">
        <v>702</v>
      </c>
      <c r="BJ710" s="5">
        <v>702</v>
      </c>
      <c r="BK710" s="5">
        <v>702</v>
      </c>
    </row>
    <row r="711" spans="12:63" x14ac:dyDescent="0.25">
      <c r="L711" s="5">
        <v>703</v>
      </c>
      <c r="M711" s="5">
        <v>703</v>
      </c>
      <c r="N711" s="5">
        <v>702</v>
      </c>
      <c r="AJ711" s="5">
        <v>703</v>
      </c>
      <c r="AK711" s="5">
        <v>702</v>
      </c>
      <c r="AO711" s="5">
        <v>703</v>
      </c>
      <c r="AP711" s="5">
        <v>703</v>
      </c>
      <c r="BG711" s="5">
        <v>703</v>
      </c>
      <c r="BJ711" s="5">
        <v>703</v>
      </c>
      <c r="BK711" s="5">
        <v>703</v>
      </c>
    </row>
    <row r="712" spans="12:63" x14ac:dyDescent="0.25">
      <c r="L712" s="5">
        <v>704</v>
      </c>
      <c r="M712" s="5">
        <v>704</v>
      </c>
      <c r="N712" s="5">
        <v>703</v>
      </c>
      <c r="AJ712" s="5">
        <v>704</v>
      </c>
      <c r="AK712" s="5">
        <v>703</v>
      </c>
      <c r="AO712" s="5">
        <v>704</v>
      </c>
      <c r="AP712" s="5">
        <v>704</v>
      </c>
      <c r="BG712" s="5">
        <v>704</v>
      </c>
      <c r="BJ712" s="5">
        <v>704</v>
      </c>
      <c r="BK712" s="5">
        <v>704</v>
      </c>
    </row>
    <row r="713" spans="12:63" x14ac:dyDescent="0.25">
      <c r="L713" s="5">
        <v>705</v>
      </c>
      <c r="M713" s="5">
        <v>705</v>
      </c>
      <c r="N713" s="5">
        <v>704</v>
      </c>
      <c r="AJ713" s="5">
        <v>705</v>
      </c>
      <c r="AK713" s="5">
        <v>704</v>
      </c>
      <c r="AO713" s="5">
        <v>705</v>
      </c>
      <c r="AP713" s="5">
        <v>705</v>
      </c>
      <c r="BG713" s="5">
        <v>705</v>
      </c>
      <c r="BJ713" s="5">
        <v>705</v>
      </c>
      <c r="BK713" s="5">
        <v>705</v>
      </c>
    </row>
    <row r="714" spans="12:63" x14ac:dyDescent="0.25">
      <c r="L714" s="5">
        <v>706</v>
      </c>
      <c r="M714" s="5">
        <v>706</v>
      </c>
      <c r="N714" s="5">
        <v>705</v>
      </c>
      <c r="AJ714" s="5">
        <v>706</v>
      </c>
      <c r="AK714" s="5">
        <v>705</v>
      </c>
      <c r="AO714" s="5">
        <v>706</v>
      </c>
      <c r="AP714" s="5">
        <v>706</v>
      </c>
      <c r="BG714" s="5">
        <v>706</v>
      </c>
      <c r="BJ714" s="5">
        <v>706</v>
      </c>
      <c r="BK714" s="5">
        <v>706</v>
      </c>
    </row>
    <row r="715" spans="12:63" x14ac:dyDescent="0.25">
      <c r="L715" s="5">
        <v>707</v>
      </c>
      <c r="M715" s="5">
        <v>707</v>
      </c>
      <c r="N715" s="5">
        <v>706</v>
      </c>
      <c r="AJ715" s="5">
        <v>707</v>
      </c>
      <c r="AK715" s="5">
        <v>706</v>
      </c>
      <c r="AO715" s="5">
        <v>707</v>
      </c>
      <c r="AP715" s="5">
        <v>707</v>
      </c>
      <c r="BG715" s="5">
        <v>707</v>
      </c>
      <c r="BJ715" s="5">
        <v>707</v>
      </c>
      <c r="BK715" s="5">
        <v>707</v>
      </c>
    </row>
    <row r="716" spans="12:63" x14ac:dyDescent="0.25">
      <c r="L716" s="5">
        <v>708</v>
      </c>
      <c r="M716" s="5">
        <v>708</v>
      </c>
      <c r="N716" s="5">
        <v>707</v>
      </c>
      <c r="AJ716" s="5">
        <v>708</v>
      </c>
      <c r="AK716" s="5">
        <v>707</v>
      </c>
      <c r="AO716" s="5">
        <v>708</v>
      </c>
      <c r="AP716" s="5">
        <v>708</v>
      </c>
      <c r="BG716" s="5">
        <v>708</v>
      </c>
      <c r="BJ716" s="5">
        <v>708</v>
      </c>
      <c r="BK716" s="5">
        <v>708</v>
      </c>
    </row>
    <row r="717" spans="12:63" x14ac:dyDescent="0.25">
      <c r="L717" s="5">
        <v>709</v>
      </c>
      <c r="M717" s="5">
        <v>709</v>
      </c>
      <c r="N717" s="5">
        <v>708</v>
      </c>
      <c r="AJ717" s="5">
        <v>709</v>
      </c>
      <c r="AK717" s="5">
        <v>708</v>
      </c>
      <c r="AO717" s="5">
        <v>709</v>
      </c>
      <c r="AP717" s="5">
        <v>709</v>
      </c>
      <c r="BG717" s="5">
        <v>709</v>
      </c>
      <c r="BJ717" s="5">
        <v>709</v>
      </c>
      <c r="BK717" s="5">
        <v>709</v>
      </c>
    </row>
    <row r="718" spans="12:63" x14ac:dyDescent="0.25">
      <c r="L718" s="5">
        <v>710</v>
      </c>
      <c r="M718" s="5">
        <v>710</v>
      </c>
      <c r="N718" s="5">
        <v>709</v>
      </c>
      <c r="AJ718" s="5">
        <v>710</v>
      </c>
      <c r="AK718" s="5">
        <v>709</v>
      </c>
      <c r="AO718" s="5">
        <v>710</v>
      </c>
      <c r="AP718" s="5">
        <v>710</v>
      </c>
      <c r="BG718" s="5">
        <v>710</v>
      </c>
      <c r="BJ718" s="5">
        <v>710</v>
      </c>
      <c r="BK718" s="5">
        <v>710</v>
      </c>
    </row>
    <row r="719" spans="12:63" x14ac:dyDescent="0.25">
      <c r="L719" s="5">
        <v>711</v>
      </c>
      <c r="M719" s="5">
        <v>711</v>
      </c>
      <c r="N719" s="5">
        <v>710</v>
      </c>
      <c r="AJ719" s="5">
        <v>711</v>
      </c>
      <c r="AK719" s="5">
        <v>710</v>
      </c>
      <c r="AO719" s="5">
        <v>711</v>
      </c>
      <c r="AP719" s="5">
        <v>711</v>
      </c>
      <c r="BG719" s="5">
        <v>711</v>
      </c>
      <c r="BJ719" s="5">
        <v>711</v>
      </c>
      <c r="BK719" s="5">
        <v>711</v>
      </c>
    </row>
    <row r="720" spans="12:63" x14ac:dyDescent="0.25">
      <c r="L720" s="5">
        <v>712</v>
      </c>
      <c r="M720" s="5">
        <v>712</v>
      </c>
      <c r="N720" s="5">
        <v>711</v>
      </c>
      <c r="AJ720" s="5">
        <v>712</v>
      </c>
      <c r="AK720" s="5">
        <v>711</v>
      </c>
      <c r="AO720" s="5">
        <v>712</v>
      </c>
      <c r="AP720" s="5">
        <v>712</v>
      </c>
      <c r="BG720" s="5">
        <v>712</v>
      </c>
      <c r="BJ720" s="5">
        <v>712</v>
      </c>
      <c r="BK720" s="5">
        <v>712</v>
      </c>
    </row>
    <row r="721" spans="12:63" x14ac:dyDescent="0.25">
      <c r="L721" s="5">
        <v>713</v>
      </c>
      <c r="M721" s="5">
        <v>713</v>
      </c>
      <c r="N721" s="5">
        <v>712</v>
      </c>
      <c r="AJ721" s="5">
        <v>713</v>
      </c>
      <c r="AK721" s="5">
        <v>712</v>
      </c>
      <c r="AO721" s="5">
        <v>713</v>
      </c>
      <c r="AP721" s="5">
        <v>713</v>
      </c>
      <c r="BG721" s="5">
        <v>713</v>
      </c>
      <c r="BJ721" s="5">
        <v>713</v>
      </c>
      <c r="BK721" s="5">
        <v>713</v>
      </c>
    </row>
    <row r="722" spans="12:63" x14ac:dyDescent="0.25">
      <c r="L722" s="5">
        <v>714</v>
      </c>
      <c r="M722" s="5">
        <v>714</v>
      </c>
      <c r="N722" s="5">
        <v>713</v>
      </c>
      <c r="AJ722" s="5">
        <v>714</v>
      </c>
      <c r="AK722" s="5">
        <v>713</v>
      </c>
      <c r="AO722" s="5">
        <v>714</v>
      </c>
      <c r="AP722" s="5">
        <v>714</v>
      </c>
      <c r="BG722" s="5">
        <v>714</v>
      </c>
      <c r="BJ722" s="5">
        <v>714</v>
      </c>
      <c r="BK722" s="5">
        <v>714</v>
      </c>
    </row>
    <row r="723" spans="12:63" x14ac:dyDescent="0.25">
      <c r="L723" s="5">
        <v>715</v>
      </c>
      <c r="M723" s="5">
        <v>715</v>
      </c>
      <c r="N723" s="5">
        <v>714</v>
      </c>
      <c r="AJ723" s="5">
        <v>715</v>
      </c>
      <c r="AK723" s="5">
        <v>714</v>
      </c>
      <c r="AO723" s="5">
        <v>715</v>
      </c>
      <c r="AP723" s="5">
        <v>715</v>
      </c>
      <c r="BG723" s="5">
        <v>715</v>
      </c>
      <c r="BJ723" s="5">
        <v>715</v>
      </c>
      <c r="BK723" s="5">
        <v>715</v>
      </c>
    </row>
    <row r="724" spans="12:63" x14ac:dyDescent="0.25">
      <c r="L724" s="5">
        <v>716</v>
      </c>
      <c r="M724" s="5">
        <v>716</v>
      </c>
      <c r="N724" s="5">
        <v>715</v>
      </c>
      <c r="AJ724" s="5">
        <v>716</v>
      </c>
      <c r="AK724" s="5">
        <v>715</v>
      </c>
      <c r="AO724" s="5">
        <v>716</v>
      </c>
      <c r="AP724" s="5">
        <v>716</v>
      </c>
      <c r="BG724" s="5">
        <v>716</v>
      </c>
      <c r="BJ724" s="5">
        <v>716</v>
      </c>
      <c r="BK724" s="5">
        <v>716</v>
      </c>
    </row>
    <row r="725" spans="12:63" x14ac:dyDescent="0.25">
      <c r="L725" s="5">
        <v>717</v>
      </c>
      <c r="M725" s="5">
        <v>717</v>
      </c>
      <c r="N725" s="5">
        <v>716</v>
      </c>
      <c r="AJ725" s="5">
        <v>717</v>
      </c>
      <c r="AK725" s="5">
        <v>716</v>
      </c>
      <c r="AO725" s="5">
        <v>717</v>
      </c>
      <c r="AP725" s="5">
        <v>717</v>
      </c>
      <c r="BG725" s="5">
        <v>717</v>
      </c>
      <c r="BJ725" s="5">
        <v>717</v>
      </c>
      <c r="BK725" s="5">
        <v>717</v>
      </c>
    </row>
    <row r="726" spans="12:63" x14ac:dyDescent="0.25">
      <c r="L726" s="5">
        <v>718</v>
      </c>
      <c r="M726" s="5">
        <v>718</v>
      </c>
      <c r="N726" s="5">
        <v>717</v>
      </c>
      <c r="AJ726" s="5">
        <v>718</v>
      </c>
      <c r="AK726" s="5">
        <v>717</v>
      </c>
      <c r="AO726" s="5">
        <v>718</v>
      </c>
      <c r="AP726" s="5">
        <v>718</v>
      </c>
      <c r="BG726" s="5">
        <v>718</v>
      </c>
      <c r="BJ726" s="5">
        <v>718</v>
      </c>
      <c r="BK726" s="5">
        <v>718</v>
      </c>
    </row>
    <row r="727" spans="12:63" x14ac:dyDescent="0.25">
      <c r="L727" s="5">
        <v>719</v>
      </c>
      <c r="M727" s="5">
        <v>719</v>
      </c>
      <c r="N727" s="5">
        <v>718</v>
      </c>
      <c r="AJ727" s="5">
        <v>719</v>
      </c>
      <c r="AK727" s="5">
        <v>718</v>
      </c>
      <c r="AO727" s="5">
        <v>719</v>
      </c>
      <c r="AP727" s="5">
        <v>719</v>
      </c>
      <c r="BG727" s="5">
        <v>719</v>
      </c>
      <c r="BJ727" s="5">
        <v>719</v>
      </c>
      <c r="BK727" s="5">
        <v>719</v>
      </c>
    </row>
    <row r="728" spans="12:63" x14ac:dyDescent="0.25">
      <c r="L728" s="5">
        <v>720</v>
      </c>
      <c r="M728" s="5">
        <v>720</v>
      </c>
      <c r="N728" s="5">
        <v>719</v>
      </c>
      <c r="AJ728" s="5">
        <v>720</v>
      </c>
      <c r="AK728" s="5">
        <v>719</v>
      </c>
      <c r="AO728" s="5">
        <v>720</v>
      </c>
      <c r="AP728" s="5">
        <v>720</v>
      </c>
      <c r="BG728" s="5">
        <v>720</v>
      </c>
      <c r="BJ728" s="5">
        <v>720</v>
      </c>
      <c r="BK728" s="5">
        <v>720</v>
      </c>
    </row>
    <row r="729" spans="12:63" x14ac:dyDescent="0.25">
      <c r="L729" s="5">
        <v>721</v>
      </c>
      <c r="M729" s="5">
        <v>721</v>
      </c>
      <c r="N729" s="5">
        <v>720</v>
      </c>
      <c r="AJ729" s="5">
        <v>721</v>
      </c>
      <c r="AK729" s="5">
        <v>720</v>
      </c>
      <c r="AO729" s="5">
        <v>721</v>
      </c>
      <c r="AP729" s="5">
        <v>721</v>
      </c>
      <c r="BG729" s="5">
        <v>721</v>
      </c>
      <c r="BJ729" s="5">
        <v>721</v>
      </c>
      <c r="BK729" s="5">
        <v>721</v>
      </c>
    </row>
    <row r="730" spans="12:63" x14ac:dyDescent="0.25">
      <c r="L730" s="5">
        <v>722</v>
      </c>
      <c r="M730" s="5">
        <v>722</v>
      </c>
      <c r="N730" s="5">
        <v>721</v>
      </c>
      <c r="AJ730" s="5">
        <v>722</v>
      </c>
      <c r="AK730" s="5">
        <v>721</v>
      </c>
      <c r="AO730" s="5">
        <v>722</v>
      </c>
      <c r="AP730" s="5">
        <v>722</v>
      </c>
      <c r="BG730" s="5">
        <v>722</v>
      </c>
      <c r="BJ730" s="5">
        <v>722</v>
      </c>
      <c r="BK730" s="5">
        <v>722</v>
      </c>
    </row>
    <row r="731" spans="12:63" x14ac:dyDescent="0.25">
      <c r="L731" s="5">
        <v>723</v>
      </c>
      <c r="M731" s="5">
        <v>723</v>
      </c>
      <c r="N731" s="5">
        <v>722</v>
      </c>
      <c r="AJ731" s="5">
        <v>723</v>
      </c>
      <c r="AK731" s="5">
        <v>722</v>
      </c>
      <c r="AO731" s="5">
        <v>723</v>
      </c>
      <c r="AP731" s="5">
        <v>723</v>
      </c>
      <c r="BG731" s="5">
        <v>723</v>
      </c>
      <c r="BJ731" s="5">
        <v>723</v>
      </c>
      <c r="BK731" s="5">
        <v>723</v>
      </c>
    </row>
    <row r="732" spans="12:63" x14ac:dyDescent="0.25">
      <c r="L732" s="5">
        <v>724</v>
      </c>
      <c r="M732" s="5">
        <v>724</v>
      </c>
      <c r="N732" s="5">
        <v>723</v>
      </c>
      <c r="AJ732" s="5">
        <v>724</v>
      </c>
      <c r="AK732" s="5">
        <v>723</v>
      </c>
      <c r="AO732" s="5">
        <v>724</v>
      </c>
      <c r="AP732" s="5">
        <v>724</v>
      </c>
      <c r="BG732" s="5">
        <v>724</v>
      </c>
      <c r="BJ732" s="5">
        <v>724</v>
      </c>
      <c r="BK732" s="5">
        <v>724</v>
      </c>
    </row>
    <row r="733" spans="12:63" x14ac:dyDescent="0.25">
      <c r="L733" s="5">
        <v>725</v>
      </c>
      <c r="M733" s="5">
        <v>725</v>
      </c>
      <c r="N733" s="5">
        <v>724</v>
      </c>
      <c r="AJ733" s="5">
        <v>725</v>
      </c>
      <c r="AK733" s="5">
        <v>724</v>
      </c>
      <c r="AO733" s="5">
        <v>725</v>
      </c>
      <c r="AP733" s="5">
        <v>725</v>
      </c>
      <c r="BG733" s="5">
        <v>725</v>
      </c>
      <c r="BJ733" s="5">
        <v>725</v>
      </c>
      <c r="BK733" s="5">
        <v>725</v>
      </c>
    </row>
    <row r="734" spans="12:63" x14ac:dyDescent="0.25">
      <c r="L734" s="5">
        <v>726</v>
      </c>
      <c r="M734" s="5">
        <v>726</v>
      </c>
      <c r="N734" s="5">
        <v>725</v>
      </c>
      <c r="AJ734" s="5">
        <v>726</v>
      </c>
      <c r="AK734" s="5">
        <v>725</v>
      </c>
      <c r="AO734" s="5">
        <v>726</v>
      </c>
      <c r="AP734" s="5">
        <v>726</v>
      </c>
      <c r="BG734" s="5">
        <v>726</v>
      </c>
      <c r="BJ734" s="5">
        <v>726</v>
      </c>
      <c r="BK734" s="5">
        <v>726</v>
      </c>
    </row>
    <row r="735" spans="12:63" x14ac:dyDescent="0.25">
      <c r="L735" s="5">
        <v>727</v>
      </c>
      <c r="M735" s="5">
        <v>727</v>
      </c>
      <c r="N735" s="5">
        <v>726</v>
      </c>
      <c r="AJ735" s="5">
        <v>727</v>
      </c>
      <c r="AK735" s="5">
        <v>726</v>
      </c>
      <c r="AO735" s="5">
        <v>727</v>
      </c>
      <c r="AP735" s="5">
        <v>727</v>
      </c>
      <c r="BG735" s="5">
        <v>727</v>
      </c>
      <c r="BJ735" s="5">
        <v>727</v>
      </c>
      <c r="BK735" s="5">
        <v>727</v>
      </c>
    </row>
    <row r="736" spans="12:63" x14ac:dyDescent="0.25">
      <c r="L736" s="5">
        <v>728</v>
      </c>
      <c r="M736" s="5">
        <v>728</v>
      </c>
      <c r="N736" s="5">
        <v>727</v>
      </c>
      <c r="AJ736" s="5">
        <v>728</v>
      </c>
      <c r="AK736" s="5">
        <v>727</v>
      </c>
      <c r="AO736" s="5">
        <v>728</v>
      </c>
      <c r="AP736" s="5">
        <v>728</v>
      </c>
      <c r="BG736" s="5">
        <v>728</v>
      </c>
      <c r="BJ736" s="5">
        <v>728</v>
      </c>
      <c r="BK736" s="5">
        <v>728</v>
      </c>
    </row>
    <row r="737" spans="12:63" x14ac:dyDescent="0.25">
      <c r="L737" s="5">
        <v>729</v>
      </c>
      <c r="M737" s="5">
        <v>729</v>
      </c>
      <c r="N737" s="5">
        <v>728</v>
      </c>
      <c r="AJ737" s="5">
        <v>729</v>
      </c>
      <c r="AK737" s="5">
        <v>728</v>
      </c>
      <c r="AO737" s="5">
        <v>729</v>
      </c>
      <c r="AP737" s="5">
        <v>729</v>
      </c>
      <c r="BG737" s="5">
        <v>729</v>
      </c>
      <c r="BJ737" s="5">
        <v>729</v>
      </c>
      <c r="BK737" s="5">
        <v>729</v>
      </c>
    </row>
    <row r="738" spans="12:63" x14ac:dyDescent="0.25">
      <c r="L738" s="5">
        <v>730</v>
      </c>
      <c r="M738" s="5">
        <v>730</v>
      </c>
      <c r="N738" s="5">
        <v>729</v>
      </c>
      <c r="AJ738" s="5">
        <v>730</v>
      </c>
      <c r="AK738" s="5">
        <v>729</v>
      </c>
      <c r="AO738" s="5">
        <v>730</v>
      </c>
      <c r="AP738" s="5">
        <v>730</v>
      </c>
      <c r="BG738" s="5">
        <v>730</v>
      </c>
      <c r="BJ738" s="5">
        <v>730</v>
      </c>
      <c r="BK738" s="5">
        <v>730</v>
      </c>
    </row>
    <row r="739" spans="12:63" x14ac:dyDescent="0.25">
      <c r="L739" s="5">
        <v>731</v>
      </c>
      <c r="M739" s="5">
        <v>731</v>
      </c>
      <c r="N739" s="5">
        <v>730</v>
      </c>
      <c r="AJ739" s="5">
        <v>731</v>
      </c>
      <c r="AK739" s="5">
        <v>730</v>
      </c>
      <c r="AO739" s="5">
        <v>731</v>
      </c>
      <c r="AP739" s="5">
        <v>731</v>
      </c>
      <c r="BG739" s="5">
        <v>731</v>
      </c>
      <c r="BJ739" s="5">
        <v>731</v>
      </c>
      <c r="BK739" s="5">
        <v>731</v>
      </c>
    </row>
    <row r="740" spans="12:63" x14ac:dyDescent="0.25">
      <c r="L740" s="5">
        <v>732</v>
      </c>
      <c r="M740" s="5">
        <v>732</v>
      </c>
      <c r="N740" s="5">
        <v>731</v>
      </c>
      <c r="AJ740" s="5">
        <v>732</v>
      </c>
      <c r="AK740" s="5">
        <v>731</v>
      </c>
      <c r="AO740" s="5">
        <v>732</v>
      </c>
      <c r="AP740" s="5">
        <v>732</v>
      </c>
      <c r="BG740" s="5">
        <v>732</v>
      </c>
      <c r="BJ740" s="5">
        <v>732</v>
      </c>
      <c r="BK740" s="5">
        <v>732</v>
      </c>
    </row>
    <row r="741" spans="12:63" x14ac:dyDescent="0.25">
      <c r="L741" s="5">
        <v>733</v>
      </c>
      <c r="M741" s="5">
        <v>733</v>
      </c>
      <c r="N741" s="5">
        <v>732</v>
      </c>
      <c r="AJ741" s="5">
        <v>733</v>
      </c>
      <c r="AK741" s="5">
        <v>732</v>
      </c>
      <c r="AO741" s="5">
        <v>733</v>
      </c>
      <c r="AP741" s="5">
        <v>733</v>
      </c>
      <c r="BG741" s="5">
        <v>733</v>
      </c>
      <c r="BJ741" s="5">
        <v>733</v>
      </c>
      <c r="BK741" s="5">
        <v>733</v>
      </c>
    </row>
    <row r="742" spans="12:63" x14ac:dyDescent="0.25">
      <c r="L742" s="5">
        <v>734</v>
      </c>
      <c r="M742" s="5">
        <v>734</v>
      </c>
      <c r="N742" s="5">
        <v>733</v>
      </c>
      <c r="AJ742" s="5">
        <v>734</v>
      </c>
      <c r="AK742" s="5">
        <v>733</v>
      </c>
      <c r="AO742" s="5">
        <v>734</v>
      </c>
      <c r="AP742" s="5">
        <v>734</v>
      </c>
      <c r="BG742" s="5">
        <v>734</v>
      </c>
      <c r="BJ742" s="5">
        <v>734</v>
      </c>
      <c r="BK742" s="5">
        <v>734</v>
      </c>
    </row>
    <row r="743" spans="12:63" x14ac:dyDescent="0.25">
      <c r="L743" s="5">
        <v>735</v>
      </c>
      <c r="M743" s="5">
        <v>735</v>
      </c>
      <c r="N743" s="5">
        <v>734</v>
      </c>
      <c r="AJ743" s="5">
        <v>735</v>
      </c>
      <c r="AK743" s="5">
        <v>734</v>
      </c>
      <c r="AO743" s="5">
        <v>735</v>
      </c>
      <c r="AP743" s="5">
        <v>735</v>
      </c>
      <c r="BG743" s="5">
        <v>735</v>
      </c>
      <c r="BJ743" s="5">
        <v>735</v>
      </c>
      <c r="BK743" s="5">
        <v>735</v>
      </c>
    </row>
    <row r="744" spans="12:63" x14ac:dyDescent="0.25">
      <c r="L744" s="5">
        <v>736</v>
      </c>
      <c r="M744" s="5">
        <v>736</v>
      </c>
      <c r="N744" s="5">
        <v>735</v>
      </c>
      <c r="AJ744" s="5">
        <v>736</v>
      </c>
      <c r="AK744" s="5">
        <v>735</v>
      </c>
      <c r="AO744" s="5">
        <v>736</v>
      </c>
      <c r="AP744" s="5">
        <v>736</v>
      </c>
      <c r="BG744" s="5">
        <v>736</v>
      </c>
      <c r="BJ744" s="5">
        <v>736</v>
      </c>
      <c r="BK744" s="5">
        <v>736</v>
      </c>
    </row>
    <row r="745" spans="12:63" x14ac:dyDescent="0.25">
      <c r="L745" s="5">
        <v>737</v>
      </c>
      <c r="M745" s="5">
        <v>737</v>
      </c>
      <c r="N745" s="5">
        <v>736</v>
      </c>
      <c r="AJ745" s="5">
        <v>737</v>
      </c>
      <c r="AK745" s="5">
        <v>736</v>
      </c>
      <c r="AO745" s="5">
        <v>737</v>
      </c>
      <c r="AP745" s="5">
        <v>737</v>
      </c>
      <c r="BG745" s="5">
        <v>737</v>
      </c>
      <c r="BJ745" s="5">
        <v>737</v>
      </c>
      <c r="BK745" s="5">
        <v>737</v>
      </c>
    </row>
    <row r="746" spans="12:63" x14ac:dyDescent="0.25">
      <c r="L746" s="5">
        <v>738</v>
      </c>
      <c r="M746" s="5">
        <v>738</v>
      </c>
      <c r="N746" s="5">
        <v>737</v>
      </c>
      <c r="AJ746" s="5">
        <v>738</v>
      </c>
      <c r="AK746" s="5">
        <v>737</v>
      </c>
      <c r="AO746" s="5">
        <v>738</v>
      </c>
      <c r="AP746" s="5">
        <v>738</v>
      </c>
      <c r="BG746" s="5">
        <v>738</v>
      </c>
      <c r="BJ746" s="5">
        <v>738</v>
      </c>
      <c r="BK746" s="5">
        <v>738</v>
      </c>
    </row>
    <row r="747" spans="12:63" x14ac:dyDescent="0.25">
      <c r="L747" s="5">
        <v>739</v>
      </c>
      <c r="M747" s="5">
        <v>739</v>
      </c>
      <c r="N747" s="5">
        <v>738</v>
      </c>
      <c r="AJ747" s="5">
        <v>739</v>
      </c>
      <c r="AK747" s="5">
        <v>738</v>
      </c>
      <c r="AO747" s="5">
        <v>739</v>
      </c>
      <c r="AP747" s="5">
        <v>739</v>
      </c>
      <c r="BG747" s="5">
        <v>739</v>
      </c>
      <c r="BJ747" s="5">
        <v>739</v>
      </c>
      <c r="BK747" s="5">
        <v>739</v>
      </c>
    </row>
    <row r="748" spans="12:63" x14ac:dyDescent="0.25">
      <c r="L748" s="5">
        <v>740</v>
      </c>
      <c r="M748" s="5">
        <v>740</v>
      </c>
      <c r="N748" s="5">
        <v>739</v>
      </c>
      <c r="AJ748" s="5">
        <v>740</v>
      </c>
      <c r="AK748" s="5">
        <v>739</v>
      </c>
      <c r="AO748" s="5">
        <v>740</v>
      </c>
      <c r="AP748" s="5">
        <v>740</v>
      </c>
      <c r="BG748" s="5">
        <v>740</v>
      </c>
      <c r="BJ748" s="5">
        <v>740</v>
      </c>
      <c r="BK748" s="5">
        <v>740</v>
      </c>
    </row>
    <row r="749" spans="12:63" x14ac:dyDescent="0.25">
      <c r="L749" s="5">
        <v>741</v>
      </c>
      <c r="M749" s="5">
        <v>741</v>
      </c>
      <c r="N749" s="5">
        <v>740</v>
      </c>
      <c r="AJ749" s="5">
        <v>741</v>
      </c>
      <c r="AK749" s="5">
        <v>740</v>
      </c>
      <c r="AO749" s="5">
        <v>741</v>
      </c>
      <c r="AP749" s="5">
        <v>741</v>
      </c>
      <c r="BG749" s="5">
        <v>741</v>
      </c>
      <c r="BJ749" s="5">
        <v>741</v>
      </c>
      <c r="BK749" s="5">
        <v>741</v>
      </c>
    </row>
    <row r="750" spans="12:63" x14ac:dyDescent="0.25">
      <c r="L750" s="5">
        <v>742</v>
      </c>
      <c r="M750" s="5">
        <v>742</v>
      </c>
      <c r="N750" s="5">
        <v>741</v>
      </c>
      <c r="AJ750" s="5">
        <v>742</v>
      </c>
      <c r="AK750" s="5">
        <v>741</v>
      </c>
      <c r="AO750" s="5">
        <v>742</v>
      </c>
      <c r="AP750" s="5">
        <v>742</v>
      </c>
      <c r="BG750" s="5">
        <v>742</v>
      </c>
      <c r="BJ750" s="5">
        <v>742</v>
      </c>
      <c r="BK750" s="5">
        <v>742</v>
      </c>
    </row>
    <row r="751" spans="12:63" x14ac:dyDescent="0.25">
      <c r="L751" s="5">
        <v>743</v>
      </c>
      <c r="M751" s="5">
        <v>743</v>
      </c>
      <c r="N751" s="5">
        <v>742</v>
      </c>
      <c r="AJ751" s="5">
        <v>743</v>
      </c>
      <c r="AK751" s="5">
        <v>742</v>
      </c>
      <c r="AO751" s="5">
        <v>743</v>
      </c>
      <c r="AP751" s="5">
        <v>743</v>
      </c>
      <c r="BG751" s="5">
        <v>743</v>
      </c>
      <c r="BJ751" s="5">
        <v>743</v>
      </c>
      <c r="BK751" s="5">
        <v>743</v>
      </c>
    </row>
    <row r="752" spans="12:63" x14ac:dyDescent="0.25">
      <c r="L752" s="5">
        <v>744</v>
      </c>
      <c r="M752" s="5">
        <v>744</v>
      </c>
      <c r="N752" s="5">
        <v>743</v>
      </c>
      <c r="AJ752" s="5">
        <v>744</v>
      </c>
      <c r="AK752" s="5">
        <v>743</v>
      </c>
      <c r="AO752" s="5">
        <v>744</v>
      </c>
      <c r="AP752" s="5">
        <v>744</v>
      </c>
      <c r="BG752" s="5">
        <v>744</v>
      </c>
      <c r="BJ752" s="5">
        <v>744</v>
      </c>
      <c r="BK752" s="5">
        <v>744</v>
      </c>
    </row>
    <row r="753" spans="12:63" x14ac:dyDescent="0.25">
      <c r="L753" s="5">
        <v>745</v>
      </c>
      <c r="M753" s="5">
        <v>745</v>
      </c>
      <c r="N753" s="5">
        <v>744</v>
      </c>
      <c r="AJ753" s="5">
        <v>745</v>
      </c>
      <c r="AK753" s="5">
        <v>744</v>
      </c>
      <c r="AO753" s="5">
        <v>745</v>
      </c>
      <c r="AP753" s="5">
        <v>745</v>
      </c>
      <c r="BG753" s="5">
        <v>745</v>
      </c>
      <c r="BJ753" s="5">
        <v>745</v>
      </c>
      <c r="BK753" s="5">
        <v>745</v>
      </c>
    </row>
    <row r="754" spans="12:63" x14ac:dyDescent="0.25">
      <c r="L754" s="5">
        <v>746</v>
      </c>
      <c r="M754" s="5">
        <v>746</v>
      </c>
      <c r="N754" s="5">
        <v>745</v>
      </c>
      <c r="AJ754" s="5">
        <v>746</v>
      </c>
      <c r="AK754" s="5">
        <v>745</v>
      </c>
      <c r="AO754" s="5">
        <v>746</v>
      </c>
      <c r="AP754" s="5">
        <v>746</v>
      </c>
      <c r="BG754" s="5">
        <v>746</v>
      </c>
      <c r="BJ754" s="5">
        <v>746</v>
      </c>
      <c r="BK754" s="5">
        <v>746</v>
      </c>
    </row>
    <row r="755" spans="12:63" x14ac:dyDescent="0.25">
      <c r="L755" s="5">
        <v>747</v>
      </c>
      <c r="M755" s="5">
        <v>747</v>
      </c>
      <c r="N755" s="5">
        <v>746</v>
      </c>
      <c r="AJ755" s="5">
        <v>747</v>
      </c>
      <c r="AK755" s="5">
        <v>746</v>
      </c>
      <c r="AO755" s="5">
        <v>747</v>
      </c>
      <c r="AP755" s="5">
        <v>747</v>
      </c>
      <c r="BG755" s="5">
        <v>747</v>
      </c>
      <c r="BJ755" s="5">
        <v>747</v>
      </c>
      <c r="BK755" s="5">
        <v>747</v>
      </c>
    </row>
    <row r="756" spans="12:63" x14ac:dyDescent="0.25">
      <c r="L756" s="5">
        <v>748</v>
      </c>
      <c r="M756" s="5">
        <v>748</v>
      </c>
      <c r="N756" s="5">
        <v>747</v>
      </c>
      <c r="AJ756" s="5">
        <v>748</v>
      </c>
      <c r="AK756" s="5">
        <v>747</v>
      </c>
      <c r="AO756" s="5">
        <v>748</v>
      </c>
      <c r="AP756" s="5">
        <v>748</v>
      </c>
      <c r="BG756" s="5">
        <v>748</v>
      </c>
      <c r="BJ756" s="5">
        <v>748</v>
      </c>
      <c r="BK756" s="5">
        <v>748</v>
      </c>
    </row>
    <row r="757" spans="12:63" x14ac:dyDescent="0.25">
      <c r="L757" s="5">
        <v>749</v>
      </c>
      <c r="M757" s="5">
        <v>749</v>
      </c>
      <c r="N757" s="5">
        <v>748</v>
      </c>
      <c r="AJ757" s="5">
        <v>749</v>
      </c>
      <c r="AK757" s="5">
        <v>748</v>
      </c>
      <c r="AO757" s="5">
        <v>749</v>
      </c>
      <c r="AP757" s="5">
        <v>749</v>
      </c>
      <c r="BG757" s="5">
        <v>749</v>
      </c>
      <c r="BJ757" s="5">
        <v>749</v>
      </c>
      <c r="BK757" s="5">
        <v>749</v>
      </c>
    </row>
    <row r="758" spans="12:63" x14ac:dyDescent="0.25">
      <c r="L758" s="5">
        <v>750</v>
      </c>
      <c r="M758" s="5">
        <v>750</v>
      </c>
      <c r="N758" s="5">
        <v>749</v>
      </c>
      <c r="AJ758" s="5">
        <v>750</v>
      </c>
      <c r="AK758" s="5">
        <v>749</v>
      </c>
      <c r="AO758" s="5">
        <v>750</v>
      </c>
      <c r="AP758" s="5">
        <v>750</v>
      </c>
      <c r="BG758" s="5">
        <v>750</v>
      </c>
      <c r="BJ758" s="5">
        <v>750</v>
      </c>
      <c r="BK758" s="5">
        <v>750</v>
      </c>
    </row>
    <row r="759" spans="12:63" x14ac:dyDescent="0.25">
      <c r="L759" s="5">
        <v>751</v>
      </c>
      <c r="M759" s="5">
        <v>751</v>
      </c>
      <c r="N759" s="5">
        <v>750</v>
      </c>
      <c r="AJ759" s="5">
        <v>751</v>
      </c>
      <c r="AK759" s="5">
        <v>750</v>
      </c>
      <c r="AO759" s="5">
        <v>751</v>
      </c>
      <c r="AP759" s="5">
        <v>751</v>
      </c>
      <c r="BG759" s="5">
        <v>751</v>
      </c>
      <c r="BJ759" s="5">
        <v>751</v>
      </c>
      <c r="BK759" s="5">
        <v>751</v>
      </c>
    </row>
    <row r="760" spans="12:63" x14ac:dyDescent="0.25">
      <c r="L760" s="5">
        <v>752</v>
      </c>
      <c r="M760" s="5">
        <v>752</v>
      </c>
      <c r="N760" s="5">
        <v>751</v>
      </c>
      <c r="AJ760" s="5">
        <v>752</v>
      </c>
      <c r="AK760" s="5">
        <v>751</v>
      </c>
      <c r="AO760" s="5">
        <v>752</v>
      </c>
      <c r="AP760" s="5">
        <v>752</v>
      </c>
      <c r="BG760" s="5">
        <v>752</v>
      </c>
      <c r="BJ760" s="5">
        <v>752</v>
      </c>
      <c r="BK760" s="5">
        <v>752</v>
      </c>
    </row>
    <row r="761" spans="12:63" x14ac:dyDescent="0.25">
      <c r="L761" s="5">
        <v>753</v>
      </c>
      <c r="M761" s="5">
        <v>753</v>
      </c>
      <c r="N761" s="5">
        <v>752</v>
      </c>
      <c r="AJ761" s="5">
        <v>753</v>
      </c>
      <c r="AK761" s="5">
        <v>752</v>
      </c>
      <c r="AO761" s="5">
        <v>753</v>
      </c>
      <c r="AP761" s="5">
        <v>753</v>
      </c>
      <c r="BG761" s="5">
        <v>753</v>
      </c>
      <c r="BJ761" s="5">
        <v>753</v>
      </c>
      <c r="BK761" s="5">
        <v>753</v>
      </c>
    </row>
    <row r="762" spans="12:63" x14ac:dyDescent="0.25">
      <c r="L762" s="5">
        <v>754</v>
      </c>
      <c r="M762" s="5">
        <v>754</v>
      </c>
      <c r="N762" s="5">
        <v>753</v>
      </c>
      <c r="AJ762" s="5">
        <v>754</v>
      </c>
      <c r="AK762" s="5">
        <v>753</v>
      </c>
      <c r="AO762" s="5">
        <v>754</v>
      </c>
      <c r="AP762" s="5">
        <v>754</v>
      </c>
      <c r="BG762" s="5">
        <v>754</v>
      </c>
      <c r="BJ762" s="5">
        <v>754</v>
      </c>
      <c r="BK762" s="5">
        <v>754</v>
      </c>
    </row>
    <row r="763" spans="12:63" x14ac:dyDescent="0.25">
      <c r="L763" s="5">
        <v>755</v>
      </c>
      <c r="M763" s="5">
        <v>755</v>
      </c>
      <c r="N763" s="5">
        <v>754</v>
      </c>
      <c r="AJ763" s="5">
        <v>755</v>
      </c>
      <c r="AK763" s="5">
        <v>754</v>
      </c>
      <c r="AO763" s="5">
        <v>755</v>
      </c>
      <c r="AP763" s="5">
        <v>755</v>
      </c>
      <c r="BG763" s="5">
        <v>755</v>
      </c>
      <c r="BJ763" s="5">
        <v>755</v>
      </c>
      <c r="BK763" s="5">
        <v>755</v>
      </c>
    </row>
    <row r="764" spans="12:63" x14ac:dyDescent="0.25">
      <c r="L764" s="5">
        <v>756</v>
      </c>
      <c r="M764" s="5">
        <v>756</v>
      </c>
      <c r="N764" s="5">
        <v>755</v>
      </c>
      <c r="AJ764" s="5">
        <v>756</v>
      </c>
      <c r="AK764" s="5">
        <v>755</v>
      </c>
      <c r="AO764" s="5">
        <v>756</v>
      </c>
      <c r="AP764" s="5">
        <v>756</v>
      </c>
      <c r="BG764" s="5">
        <v>756</v>
      </c>
      <c r="BJ764" s="5">
        <v>756</v>
      </c>
      <c r="BK764" s="5">
        <v>756</v>
      </c>
    </row>
    <row r="765" spans="12:63" x14ac:dyDescent="0.25">
      <c r="L765" s="5">
        <v>757</v>
      </c>
      <c r="M765" s="5">
        <v>757</v>
      </c>
      <c r="N765" s="5">
        <v>756</v>
      </c>
      <c r="AJ765" s="5">
        <v>757</v>
      </c>
      <c r="AK765" s="5">
        <v>756</v>
      </c>
      <c r="AO765" s="5">
        <v>757</v>
      </c>
      <c r="AP765" s="5">
        <v>757</v>
      </c>
      <c r="BG765" s="5">
        <v>757</v>
      </c>
      <c r="BJ765" s="5">
        <v>757</v>
      </c>
      <c r="BK765" s="5">
        <v>757</v>
      </c>
    </row>
    <row r="766" spans="12:63" x14ac:dyDescent="0.25">
      <c r="L766" s="5">
        <v>758</v>
      </c>
      <c r="M766" s="5">
        <v>758</v>
      </c>
      <c r="N766" s="5">
        <v>757</v>
      </c>
      <c r="AJ766" s="5">
        <v>758</v>
      </c>
      <c r="AK766" s="5">
        <v>757</v>
      </c>
      <c r="AO766" s="5">
        <v>758</v>
      </c>
      <c r="AP766" s="5">
        <v>758</v>
      </c>
      <c r="BG766" s="5">
        <v>758</v>
      </c>
      <c r="BJ766" s="5">
        <v>758</v>
      </c>
      <c r="BK766" s="5">
        <v>758</v>
      </c>
    </row>
    <row r="767" spans="12:63" x14ac:dyDescent="0.25">
      <c r="L767" s="5">
        <v>759</v>
      </c>
      <c r="M767" s="5">
        <v>759</v>
      </c>
      <c r="N767" s="5">
        <v>758</v>
      </c>
      <c r="AJ767" s="5">
        <v>759</v>
      </c>
      <c r="AK767" s="5">
        <v>758</v>
      </c>
      <c r="AO767" s="5">
        <v>759</v>
      </c>
      <c r="AP767" s="5">
        <v>759</v>
      </c>
      <c r="BG767" s="5">
        <v>759</v>
      </c>
      <c r="BJ767" s="5">
        <v>759</v>
      </c>
      <c r="BK767" s="5">
        <v>759</v>
      </c>
    </row>
    <row r="768" spans="12:63" x14ac:dyDescent="0.25">
      <c r="L768" s="5">
        <v>760</v>
      </c>
      <c r="M768" s="5">
        <v>760</v>
      </c>
      <c r="N768" s="5">
        <v>759</v>
      </c>
      <c r="AJ768" s="5">
        <v>760</v>
      </c>
      <c r="AK768" s="5">
        <v>759</v>
      </c>
      <c r="AO768" s="5">
        <v>760</v>
      </c>
      <c r="AP768" s="5">
        <v>760</v>
      </c>
      <c r="BG768" s="5">
        <v>760</v>
      </c>
      <c r="BJ768" s="5">
        <v>760</v>
      </c>
      <c r="BK768" s="5">
        <v>760</v>
      </c>
    </row>
    <row r="769" spans="12:63" x14ac:dyDescent="0.25">
      <c r="L769" s="5">
        <v>761</v>
      </c>
      <c r="M769" s="5">
        <v>761</v>
      </c>
      <c r="N769" s="5">
        <v>760</v>
      </c>
      <c r="AJ769" s="5">
        <v>761</v>
      </c>
      <c r="AK769" s="5">
        <v>760</v>
      </c>
      <c r="AO769" s="5">
        <v>761</v>
      </c>
      <c r="AP769" s="5">
        <v>761</v>
      </c>
      <c r="BG769" s="5">
        <v>761</v>
      </c>
      <c r="BJ769" s="5">
        <v>761</v>
      </c>
      <c r="BK769" s="5">
        <v>761</v>
      </c>
    </row>
    <row r="770" spans="12:63" x14ac:dyDescent="0.25">
      <c r="L770" s="5">
        <v>762</v>
      </c>
      <c r="M770" s="5">
        <v>762</v>
      </c>
      <c r="N770" s="5">
        <v>761</v>
      </c>
      <c r="AJ770" s="5">
        <v>762</v>
      </c>
      <c r="AK770" s="5">
        <v>761</v>
      </c>
      <c r="AO770" s="5">
        <v>762</v>
      </c>
      <c r="AP770" s="5">
        <v>762</v>
      </c>
      <c r="BG770" s="5">
        <v>762</v>
      </c>
      <c r="BJ770" s="5">
        <v>762</v>
      </c>
      <c r="BK770" s="5">
        <v>762</v>
      </c>
    </row>
    <row r="771" spans="12:63" x14ac:dyDescent="0.25">
      <c r="L771" s="5">
        <v>763</v>
      </c>
      <c r="M771" s="5">
        <v>763</v>
      </c>
      <c r="N771" s="5">
        <v>762</v>
      </c>
      <c r="AJ771" s="5">
        <v>763</v>
      </c>
      <c r="AK771" s="5">
        <v>762</v>
      </c>
      <c r="AO771" s="5">
        <v>763</v>
      </c>
      <c r="AP771" s="5">
        <v>763</v>
      </c>
      <c r="BG771" s="5">
        <v>763</v>
      </c>
      <c r="BJ771" s="5">
        <v>763</v>
      </c>
      <c r="BK771" s="5">
        <v>763</v>
      </c>
    </row>
    <row r="772" spans="12:63" x14ac:dyDescent="0.25">
      <c r="L772" s="5">
        <v>764</v>
      </c>
      <c r="M772" s="5">
        <v>764</v>
      </c>
      <c r="N772" s="5">
        <v>763</v>
      </c>
      <c r="AJ772" s="5">
        <v>764</v>
      </c>
      <c r="AK772" s="5">
        <v>763</v>
      </c>
      <c r="AO772" s="5">
        <v>764</v>
      </c>
      <c r="AP772" s="5">
        <v>764</v>
      </c>
      <c r="BG772" s="5">
        <v>764</v>
      </c>
      <c r="BJ772" s="5">
        <v>764</v>
      </c>
      <c r="BK772" s="5">
        <v>764</v>
      </c>
    </row>
    <row r="773" spans="12:63" x14ac:dyDescent="0.25">
      <c r="L773" s="5">
        <v>765</v>
      </c>
      <c r="M773" s="5">
        <v>765</v>
      </c>
      <c r="N773" s="5">
        <v>764</v>
      </c>
      <c r="AJ773" s="5">
        <v>765</v>
      </c>
      <c r="AK773" s="5">
        <v>764</v>
      </c>
      <c r="AO773" s="5">
        <v>765</v>
      </c>
      <c r="AP773" s="5">
        <v>765</v>
      </c>
      <c r="BG773" s="5">
        <v>765</v>
      </c>
      <c r="BJ773" s="5">
        <v>765</v>
      </c>
      <c r="BK773" s="5">
        <v>765</v>
      </c>
    </row>
    <row r="774" spans="12:63" x14ac:dyDescent="0.25">
      <c r="L774" s="5">
        <v>766</v>
      </c>
      <c r="M774" s="5">
        <v>766</v>
      </c>
      <c r="N774" s="5">
        <v>765</v>
      </c>
      <c r="AJ774" s="5">
        <v>766</v>
      </c>
      <c r="AK774" s="5">
        <v>765</v>
      </c>
      <c r="AO774" s="5">
        <v>766</v>
      </c>
      <c r="AP774" s="5">
        <v>766</v>
      </c>
      <c r="BG774" s="5">
        <v>766</v>
      </c>
      <c r="BJ774" s="5">
        <v>766</v>
      </c>
      <c r="BK774" s="5">
        <v>766</v>
      </c>
    </row>
    <row r="775" spans="12:63" x14ac:dyDescent="0.25">
      <c r="L775" s="5">
        <v>767</v>
      </c>
      <c r="M775" s="5">
        <v>767</v>
      </c>
      <c r="N775" s="5">
        <v>766</v>
      </c>
      <c r="AJ775" s="5">
        <v>767</v>
      </c>
      <c r="AK775" s="5">
        <v>766</v>
      </c>
      <c r="AO775" s="5">
        <v>767</v>
      </c>
      <c r="AP775" s="5">
        <v>767</v>
      </c>
      <c r="BG775" s="5">
        <v>767</v>
      </c>
      <c r="BJ775" s="5">
        <v>767</v>
      </c>
      <c r="BK775" s="5">
        <v>767</v>
      </c>
    </row>
    <row r="776" spans="12:63" x14ac:dyDescent="0.25">
      <c r="L776" s="5">
        <v>768</v>
      </c>
      <c r="M776" s="5">
        <v>768</v>
      </c>
      <c r="N776" s="5">
        <v>767</v>
      </c>
      <c r="AJ776" s="5">
        <v>768</v>
      </c>
      <c r="AK776" s="5">
        <v>767</v>
      </c>
      <c r="AO776" s="5">
        <v>768</v>
      </c>
      <c r="AP776" s="5">
        <v>768</v>
      </c>
      <c r="BG776" s="5">
        <v>768</v>
      </c>
      <c r="BJ776" s="5">
        <v>768</v>
      </c>
      <c r="BK776" s="5">
        <v>768</v>
      </c>
    </row>
    <row r="777" spans="12:63" x14ac:dyDescent="0.25">
      <c r="L777" s="5">
        <v>769</v>
      </c>
      <c r="M777" s="5">
        <v>769</v>
      </c>
      <c r="N777" s="5">
        <v>768</v>
      </c>
      <c r="AJ777" s="5">
        <v>769</v>
      </c>
      <c r="AK777" s="5">
        <v>768</v>
      </c>
      <c r="AO777" s="5">
        <v>769</v>
      </c>
      <c r="AP777" s="5">
        <v>769</v>
      </c>
      <c r="BG777" s="5">
        <v>769</v>
      </c>
      <c r="BJ777" s="5">
        <v>769</v>
      </c>
      <c r="BK777" s="5">
        <v>769</v>
      </c>
    </row>
    <row r="778" spans="12:63" x14ac:dyDescent="0.25">
      <c r="L778" s="5">
        <v>770</v>
      </c>
      <c r="M778" s="5">
        <v>770</v>
      </c>
      <c r="N778" s="5">
        <v>769</v>
      </c>
      <c r="AJ778" s="5">
        <v>770</v>
      </c>
      <c r="AK778" s="5">
        <v>769</v>
      </c>
      <c r="AO778" s="5">
        <v>770</v>
      </c>
      <c r="AP778" s="5">
        <v>770</v>
      </c>
      <c r="BG778" s="5">
        <v>770</v>
      </c>
      <c r="BJ778" s="5">
        <v>770</v>
      </c>
      <c r="BK778" s="5">
        <v>770</v>
      </c>
    </row>
    <row r="779" spans="12:63" x14ac:dyDescent="0.25">
      <c r="L779" s="5">
        <v>771</v>
      </c>
      <c r="M779" s="5">
        <v>771</v>
      </c>
      <c r="N779" s="5">
        <v>770</v>
      </c>
      <c r="AJ779" s="5">
        <v>771</v>
      </c>
      <c r="AK779" s="5">
        <v>770</v>
      </c>
      <c r="AO779" s="5">
        <v>771</v>
      </c>
      <c r="AP779" s="5">
        <v>771</v>
      </c>
      <c r="BG779" s="5">
        <v>771</v>
      </c>
      <c r="BJ779" s="5">
        <v>771</v>
      </c>
      <c r="BK779" s="5">
        <v>771</v>
      </c>
    </row>
    <row r="780" spans="12:63" x14ac:dyDescent="0.25">
      <c r="L780" s="5">
        <v>772</v>
      </c>
      <c r="M780" s="5">
        <v>772</v>
      </c>
      <c r="N780" s="5">
        <v>771</v>
      </c>
      <c r="AJ780" s="5">
        <v>772</v>
      </c>
      <c r="AK780" s="5">
        <v>771</v>
      </c>
      <c r="AO780" s="5">
        <v>772</v>
      </c>
      <c r="AP780" s="5">
        <v>772</v>
      </c>
      <c r="BG780" s="5">
        <v>772</v>
      </c>
      <c r="BJ780" s="5">
        <v>772</v>
      </c>
      <c r="BK780" s="5">
        <v>772</v>
      </c>
    </row>
    <row r="781" spans="12:63" x14ac:dyDescent="0.25">
      <c r="L781" s="5">
        <v>773</v>
      </c>
      <c r="M781" s="5">
        <v>773</v>
      </c>
      <c r="N781" s="5">
        <v>772</v>
      </c>
      <c r="AJ781" s="5">
        <v>773</v>
      </c>
      <c r="AK781" s="5">
        <v>772</v>
      </c>
      <c r="AO781" s="5">
        <v>773</v>
      </c>
      <c r="AP781" s="5">
        <v>773</v>
      </c>
      <c r="BG781" s="5">
        <v>773</v>
      </c>
      <c r="BJ781" s="5">
        <v>773</v>
      </c>
      <c r="BK781" s="5">
        <v>773</v>
      </c>
    </row>
    <row r="782" spans="12:63" x14ac:dyDescent="0.25">
      <c r="L782" s="5">
        <v>774</v>
      </c>
      <c r="M782" s="5">
        <v>774</v>
      </c>
      <c r="N782" s="5">
        <v>773</v>
      </c>
      <c r="AJ782" s="5">
        <v>774</v>
      </c>
      <c r="AK782" s="5">
        <v>773</v>
      </c>
      <c r="AO782" s="5">
        <v>774</v>
      </c>
      <c r="AP782" s="5">
        <v>774</v>
      </c>
      <c r="BG782" s="5">
        <v>774</v>
      </c>
      <c r="BJ782" s="5">
        <v>774</v>
      </c>
      <c r="BK782" s="5">
        <v>774</v>
      </c>
    </row>
    <row r="783" spans="12:63" x14ac:dyDescent="0.25">
      <c r="L783" s="5">
        <v>775</v>
      </c>
      <c r="M783" s="5">
        <v>775</v>
      </c>
      <c r="N783" s="5">
        <v>774</v>
      </c>
      <c r="AJ783" s="5">
        <v>775</v>
      </c>
      <c r="AK783" s="5">
        <v>774</v>
      </c>
      <c r="AO783" s="5">
        <v>775</v>
      </c>
      <c r="AP783" s="5">
        <v>775</v>
      </c>
      <c r="BG783" s="5">
        <v>775</v>
      </c>
      <c r="BJ783" s="5">
        <v>775</v>
      </c>
      <c r="BK783" s="5">
        <v>775</v>
      </c>
    </row>
    <row r="784" spans="12:63" x14ac:dyDescent="0.25">
      <c r="L784" s="5">
        <v>776</v>
      </c>
      <c r="M784" s="5">
        <v>776</v>
      </c>
      <c r="N784" s="5">
        <v>775</v>
      </c>
      <c r="AJ784" s="5">
        <v>776</v>
      </c>
      <c r="AK784" s="5">
        <v>775</v>
      </c>
      <c r="AO784" s="5">
        <v>776</v>
      </c>
      <c r="AP784" s="5">
        <v>776</v>
      </c>
      <c r="BG784" s="5">
        <v>776</v>
      </c>
      <c r="BJ784" s="5">
        <v>776</v>
      </c>
      <c r="BK784" s="5">
        <v>776</v>
      </c>
    </row>
    <row r="785" spans="12:63" x14ac:dyDescent="0.25">
      <c r="L785" s="5">
        <v>777</v>
      </c>
      <c r="M785" s="5">
        <v>777</v>
      </c>
      <c r="N785" s="5">
        <v>776</v>
      </c>
      <c r="AJ785" s="5">
        <v>777</v>
      </c>
      <c r="AK785" s="5">
        <v>776</v>
      </c>
      <c r="AO785" s="5">
        <v>777</v>
      </c>
      <c r="AP785" s="5">
        <v>777</v>
      </c>
      <c r="BG785" s="5">
        <v>777</v>
      </c>
      <c r="BJ785" s="5">
        <v>777</v>
      </c>
      <c r="BK785" s="5">
        <v>777</v>
      </c>
    </row>
    <row r="786" spans="12:63" x14ac:dyDescent="0.25">
      <c r="L786" s="5">
        <v>778</v>
      </c>
      <c r="M786" s="5">
        <v>778</v>
      </c>
      <c r="N786" s="5">
        <v>777</v>
      </c>
      <c r="AJ786" s="5">
        <v>778</v>
      </c>
      <c r="AK786" s="5">
        <v>777</v>
      </c>
      <c r="AO786" s="5">
        <v>778</v>
      </c>
      <c r="AP786" s="5">
        <v>778</v>
      </c>
      <c r="BG786" s="5">
        <v>778</v>
      </c>
      <c r="BJ786" s="5">
        <v>778</v>
      </c>
      <c r="BK786" s="5">
        <v>778</v>
      </c>
    </row>
    <row r="787" spans="12:63" x14ac:dyDescent="0.25">
      <c r="L787" s="5">
        <v>779</v>
      </c>
      <c r="M787" s="5">
        <v>779</v>
      </c>
      <c r="N787" s="5">
        <v>778</v>
      </c>
      <c r="AJ787" s="5">
        <v>779</v>
      </c>
      <c r="AK787" s="5">
        <v>778</v>
      </c>
      <c r="AO787" s="5">
        <v>779</v>
      </c>
      <c r="AP787" s="5">
        <v>779</v>
      </c>
      <c r="BG787" s="5">
        <v>779</v>
      </c>
      <c r="BJ787" s="5">
        <v>779</v>
      </c>
      <c r="BK787" s="5">
        <v>779</v>
      </c>
    </row>
    <row r="788" spans="12:63" x14ac:dyDescent="0.25">
      <c r="L788" s="5">
        <v>780</v>
      </c>
      <c r="M788" s="5">
        <v>780</v>
      </c>
      <c r="N788" s="5">
        <v>779</v>
      </c>
      <c r="AJ788" s="5">
        <v>780</v>
      </c>
      <c r="AK788" s="5">
        <v>779</v>
      </c>
      <c r="AO788" s="5">
        <v>780</v>
      </c>
      <c r="AP788" s="5">
        <v>780</v>
      </c>
      <c r="BG788" s="5">
        <v>780</v>
      </c>
      <c r="BJ788" s="5">
        <v>780</v>
      </c>
      <c r="BK788" s="5">
        <v>780</v>
      </c>
    </row>
    <row r="789" spans="12:63" x14ac:dyDescent="0.25">
      <c r="L789" s="5">
        <v>781</v>
      </c>
      <c r="M789" s="5">
        <v>781</v>
      </c>
      <c r="N789" s="5">
        <v>780</v>
      </c>
      <c r="AJ789" s="5">
        <v>781</v>
      </c>
      <c r="AK789" s="5">
        <v>780</v>
      </c>
      <c r="AO789" s="5">
        <v>781</v>
      </c>
      <c r="AP789" s="5">
        <v>781</v>
      </c>
      <c r="BG789" s="5">
        <v>781</v>
      </c>
      <c r="BJ789" s="5">
        <v>781</v>
      </c>
      <c r="BK789" s="5">
        <v>781</v>
      </c>
    </row>
    <row r="790" spans="12:63" x14ac:dyDescent="0.25">
      <c r="L790" s="5">
        <v>782</v>
      </c>
      <c r="M790" s="5">
        <v>782</v>
      </c>
      <c r="N790" s="5">
        <v>781</v>
      </c>
      <c r="AJ790" s="5">
        <v>782</v>
      </c>
      <c r="AK790" s="5">
        <v>781</v>
      </c>
      <c r="AO790" s="5">
        <v>782</v>
      </c>
      <c r="AP790" s="5">
        <v>782</v>
      </c>
      <c r="BG790" s="5">
        <v>782</v>
      </c>
      <c r="BJ790" s="5">
        <v>782</v>
      </c>
      <c r="BK790" s="5">
        <v>782</v>
      </c>
    </row>
    <row r="791" spans="12:63" x14ac:dyDescent="0.25">
      <c r="L791" s="5">
        <v>783</v>
      </c>
      <c r="M791" s="5">
        <v>783</v>
      </c>
      <c r="N791" s="5">
        <v>782</v>
      </c>
      <c r="AJ791" s="5">
        <v>783</v>
      </c>
      <c r="AK791" s="5">
        <v>782</v>
      </c>
      <c r="AO791" s="5">
        <v>783</v>
      </c>
      <c r="AP791" s="5">
        <v>783</v>
      </c>
      <c r="BG791" s="5">
        <v>783</v>
      </c>
      <c r="BJ791" s="5">
        <v>783</v>
      </c>
      <c r="BK791" s="5">
        <v>783</v>
      </c>
    </row>
    <row r="792" spans="12:63" x14ac:dyDescent="0.25">
      <c r="L792" s="5">
        <v>784</v>
      </c>
      <c r="M792" s="5">
        <v>784</v>
      </c>
      <c r="N792" s="5">
        <v>783</v>
      </c>
      <c r="AJ792" s="5">
        <v>784</v>
      </c>
      <c r="AK792" s="5">
        <v>783</v>
      </c>
      <c r="AO792" s="5">
        <v>784</v>
      </c>
      <c r="AP792" s="5">
        <v>784</v>
      </c>
      <c r="BG792" s="5">
        <v>784</v>
      </c>
      <c r="BJ792" s="5">
        <v>784</v>
      </c>
      <c r="BK792" s="5">
        <v>784</v>
      </c>
    </row>
    <row r="793" spans="12:63" x14ac:dyDescent="0.25">
      <c r="L793" s="5">
        <v>785</v>
      </c>
      <c r="M793" s="5">
        <v>785</v>
      </c>
      <c r="N793" s="5">
        <v>784</v>
      </c>
      <c r="AJ793" s="5">
        <v>785</v>
      </c>
      <c r="AK793" s="5">
        <v>784</v>
      </c>
      <c r="AO793" s="5">
        <v>785</v>
      </c>
      <c r="AP793" s="5">
        <v>785</v>
      </c>
      <c r="BG793" s="5">
        <v>785</v>
      </c>
      <c r="BJ793" s="5">
        <v>785</v>
      </c>
      <c r="BK793" s="5">
        <v>785</v>
      </c>
    </row>
    <row r="794" spans="12:63" x14ac:dyDescent="0.25">
      <c r="L794" s="5">
        <v>786</v>
      </c>
      <c r="M794" s="5">
        <v>786</v>
      </c>
      <c r="N794" s="5">
        <v>785</v>
      </c>
      <c r="AJ794" s="5">
        <v>786</v>
      </c>
      <c r="AK794" s="5">
        <v>785</v>
      </c>
      <c r="AO794" s="5">
        <v>786</v>
      </c>
      <c r="AP794" s="5">
        <v>786</v>
      </c>
      <c r="BG794" s="5">
        <v>786</v>
      </c>
      <c r="BJ794" s="5">
        <v>786</v>
      </c>
      <c r="BK794" s="5">
        <v>786</v>
      </c>
    </row>
    <row r="795" spans="12:63" x14ac:dyDescent="0.25">
      <c r="L795" s="5">
        <v>787</v>
      </c>
      <c r="M795" s="5">
        <v>787</v>
      </c>
      <c r="N795" s="5">
        <v>786</v>
      </c>
      <c r="AJ795" s="5">
        <v>787</v>
      </c>
      <c r="AK795" s="5">
        <v>786</v>
      </c>
      <c r="AO795" s="5">
        <v>787</v>
      </c>
      <c r="AP795" s="5">
        <v>787</v>
      </c>
      <c r="BG795" s="5">
        <v>787</v>
      </c>
      <c r="BJ795" s="5">
        <v>787</v>
      </c>
      <c r="BK795" s="5">
        <v>787</v>
      </c>
    </row>
    <row r="796" spans="12:63" x14ac:dyDescent="0.25">
      <c r="L796" s="5">
        <v>788</v>
      </c>
      <c r="M796" s="5">
        <v>788</v>
      </c>
      <c r="N796" s="5">
        <v>787</v>
      </c>
      <c r="AJ796" s="5">
        <v>788</v>
      </c>
      <c r="AK796" s="5">
        <v>787</v>
      </c>
      <c r="AO796" s="5">
        <v>788</v>
      </c>
      <c r="AP796" s="5">
        <v>788</v>
      </c>
      <c r="BG796" s="5">
        <v>788</v>
      </c>
      <c r="BJ796" s="5">
        <v>788</v>
      </c>
      <c r="BK796" s="5">
        <v>788</v>
      </c>
    </row>
    <row r="797" spans="12:63" x14ac:dyDescent="0.25">
      <c r="L797" s="5">
        <v>789</v>
      </c>
      <c r="M797" s="5">
        <v>789</v>
      </c>
      <c r="N797" s="5">
        <v>788</v>
      </c>
      <c r="AJ797" s="5">
        <v>789</v>
      </c>
      <c r="AK797" s="5">
        <v>788</v>
      </c>
      <c r="AO797" s="5">
        <v>789</v>
      </c>
      <c r="AP797" s="5">
        <v>789</v>
      </c>
      <c r="BG797" s="5">
        <v>789</v>
      </c>
      <c r="BJ797" s="5">
        <v>789</v>
      </c>
      <c r="BK797" s="5">
        <v>789</v>
      </c>
    </row>
    <row r="798" spans="12:63" x14ac:dyDescent="0.25">
      <c r="L798" s="5">
        <v>790</v>
      </c>
      <c r="M798" s="5">
        <v>790</v>
      </c>
      <c r="N798" s="5">
        <v>789</v>
      </c>
      <c r="AJ798" s="5">
        <v>790</v>
      </c>
      <c r="AK798" s="5">
        <v>789</v>
      </c>
      <c r="AO798" s="5">
        <v>790</v>
      </c>
      <c r="AP798" s="5">
        <v>790</v>
      </c>
      <c r="BG798" s="5">
        <v>790</v>
      </c>
      <c r="BJ798" s="5">
        <v>790</v>
      </c>
      <c r="BK798" s="5">
        <v>790</v>
      </c>
    </row>
    <row r="799" spans="12:63" x14ac:dyDescent="0.25">
      <c r="L799" s="5">
        <v>791</v>
      </c>
      <c r="M799" s="5">
        <v>791</v>
      </c>
      <c r="N799" s="5">
        <v>790</v>
      </c>
      <c r="AJ799" s="5">
        <v>791</v>
      </c>
      <c r="AK799" s="5">
        <v>790</v>
      </c>
      <c r="AO799" s="5">
        <v>791</v>
      </c>
      <c r="AP799" s="5">
        <v>791</v>
      </c>
      <c r="BG799" s="5">
        <v>791</v>
      </c>
      <c r="BJ799" s="5">
        <v>791</v>
      </c>
      <c r="BK799" s="5">
        <v>791</v>
      </c>
    </row>
    <row r="800" spans="12:63" x14ac:dyDescent="0.25">
      <c r="L800" s="5">
        <v>792</v>
      </c>
      <c r="M800" s="5">
        <v>792</v>
      </c>
      <c r="N800" s="5">
        <v>791</v>
      </c>
      <c r="AJ800" s="5">
        <v>792</v>
      </c>
      <c r="AK800" s="5">
        <v>791</v>
      </c>
      <c r="AO800" s="5">
        <v>792</v>
      </c>
      <c r="AP800" s="5">
        <v>792</v>
      </c>
      <c r="BG800" s="5">
        <v>792</v>
      </c>
      <c r="BJ800" s="5">
        <v>792</v>
      </c>
      <c r="BK800" s="5">
        <v>792</v>
      </c>
    </row>
    <row r="801" spans="12:63" x14ac:dyDescent="0.25">
      <c r="L801" s="5">
        <v>793</v>
      </c>
      <c r="M801" s="5">
        <v>793</v>
      </c>
      <c r="N801" s="5">
        <v>792</v>
      </c>
      <c r="AJ801" s="5">
        <v>793</v>
      </c>
      <c r="AK801" s="5">
        <v>792</v>
      </c>
      <c r="AO801" s="5">
        <v>793</v>
      </c>
      <c r="AP801" s="5">
        <v>793</v>
      </c>
      <c r="BG801" s="5">
        <v>793</v>
      </c>
      <c r="BJ801" s="5">
        <v>793</v>
      </c>
      <c r="BK801" s="5">
        <v>793</v>
      </c>
    </row>
    <row r="802" spans="12:63" x14ac:dyDescent="0.25">
      <c r="L802" s="5">
        <v>794</v>
      </c>
      <c r="M802" s="5">
        <v>794</v>
      </c>
      <c r="N802" s="5">
        <v>793</v>
      </c>
      <c r="AJ802" s="5">
        <v>794</v>
      </c>
      <c r="AK802" s="5">
        <v>793</v>
      </c>
      <c r="AO802" s="5">
        <v>794</v>
      </c>
      <c r="AP802" s="5">
        <v>794</v>
      </c>
      <c r="BG802" s="5">
        <v>794</v>
      </c>
      <c r="BJ802" s="5">
        <v>794</v>
      </c>
      <c r="BK802" s="5">
        <v>794</v>
      </c>
    </row>
    <row r="803" spans="12:63" x14ac:dyDescent="0.25">
      <c r="L803" s="5">
        <v>795</v>
      </c>
      <c r="M803" s="5">
        <v>795</v>
      </c>
      <c r="N803" s="5">
        <v>794</v>
      </c>
      <c r="AJ803" s="5">
        <v>795</v>
      </c>
      <c r="AK803" s="5">
        <v>794</v>
      </c>
      <c r="AO803" s="5">
        <v>795</v>
      </c>
      <c r="AP803" s="5">
        <v>795</v>
      </c>
      <c r="BG803" s="5">
        <v>795</v>
      </c>
      <c r="BJ803" s="5">
        <v>795</v>
      </c>
      <c r="BK803" s="5">
        <v>795</v>
      </c>
    </row>
    <row r="804" spans="12:63" x14ac:dyDescent="0.25">
      <c r="L804" s="5">
        <v>796</v>
      </c>
      <c r="M804" s="5">
        <v>796</v>
      </c>
      <c r="N804" s="5">
        <v>795</v>
      </c>
      <c r="AJ804" s="5">
        <v>796</v>
      </c>
      <c r="AK804" s="5">
        <v>795</v>
      </c>
      <c r="AO804" s="5">
        <v>796</v>
      </c>
      <c r="AP804" s="5">
        <v>796</v>
      </c>
      <c r="BG804" s="5">
        <v>796</v>
      </c>
      <c r="BJ804" s="5">
        <v>796</v>
      </c>
      <c r="BK804" s="5">
        <v>796</v>
      </c>
    </row>
    <row r="805" spans="12:63" x14ac:dyDescent="0.25">
      <c r="L805" s="5">
        <v>797</v>
      </c>
      <c r="M805" s="5">
        <v>797</v>
      </c>
      <c r="N805" s="5">
        <v>796</v>
      </c>
      <c r="AJ805" s="5">
        <v>797</v>
      </c>
      <c r="AK805" s="5">
        <v>796</v>
      </c>
      <c r="AO805" s="5">
        <v>797</v>
      </c>
      <c r="AP805" s="5">
        <v>797</v>
      </c>
      <c r="BG805" s="5">
        <v>797</v>
      </c>
      <c r="BJ805" s="5">
        <v>797</v>
      </c>
      <c r="BK805" s="5">
        <v>797</v>
      </c>
    </row>
    <row r="806" spans="12:63" x14ac:dyDescent="0.25">
      <c r="L806" s="5">
        <v>798</v>
      </c>
      <c r="M806" s="5">
        <v>798</v>
      </c>
      <c r="N806" s="5">
        <v>797</v>
      </c>
      <c r="AJ806" s="5">
        <v>798</v>
      </c>
      <c r="AK806" s="5">
        <v>797</v>
      </c>
      <c r="AO806" s="5">
        <v>798</v>
      </c>
      <c r="AP806" s="5">
        <v>798</v>
      </c>
      <c r="BG806" s="5">
        <v>798</v>
      </c>
      <c r="BJ806" s="5">
        <v>798</v>
      </c>
      <c r="BK806" s="5">
        <v>798</v>
      </c>
    </row>
    <row r="807" spans="12:63" x14ac:dyDescent="0.25">
      <c r="L807" s="5">
        <v>799</v>
      </c>
      <c r="M807" s="5">
        <v>799</v>
      </c>
      <c r="N807" s="5">
        <v>798</v>
      </c>
      <c r="AJ807" s="5">
        <v>799</v>
      </c>
      <c r="AK807" s="5">
        <v>798</v>
      </c>
      <c r="AO807" s="5">
        <v>799</v>
      </c>
      <c r="AP807" s="5">
        <v>799</v>
      </c>
      <c r="BG807" s="5">
        <v>799</v>
      </c>
      <c r="BJ807" s="5">
        <v>799</v>
      </c>
      <c r="BK807" s="5">
        <v>799</v>
      </c>
    </row>
    <row r="808" spans="12:63" x14ac:dyDescent="0.25">
      <c r="L808" s="5">
        <v>800</v>
      </c>
      <c r="M808" s="5">
        <v>800</v>
      </c>
      <c r="N808" s="5">
        <v>799</v>
      </c>
      <c r="AJ808" s="5">
        <v>800</v>
      </c>
      <c r="AK808" s="5">
        <v>799</v>
      </c>
      <c r="AO808" s="5">
        <v>800</v>
      </c>
      <c r="AP808" s="5">
        <v>800</v>
      </c>
      <c r="BG808" s="5">
        <v>800</v>
      </c>
      <c r="BJ808" s="5">
        <v>800</v>
      </c>
      <c r="BK808" s="5">
        <v>800</v>
      </c>
    </row>
    <row r="809" spans="12:63" x14ac:dyDescent="0.25">
      <c r="L809" s="5">
        <v>801</v>
      </c>
      <c r="M809" s="5">
        <v>801</v>
      </c>
      <c r="N809" s="5">
        <v>800</v>
      </c>
      <c r="AJ809" s="5">
        <v>801</v>
      </c>
      <c r="AK809" s="5">
        <v>800</v>
      </c>
      <c r="AO809" s="5">
        <v>801</v>
      </c>
      <c r="AP809" s="5">
        <v>801</v>
      </c>
      <c r="BG809" s="5">
        <v>801</v>
      </c>
      <c r="BJ809" s="5">
        <v>801</v>
      </c>
      <c r="BK809" s="5">
        <v>801</v>
      </c>
    </row>
    <row r="810" spans="12:63" x14ac:dyDescent="0.25">
      <c r="L810" s="5">
        <v>802</v>
      </c>
      <c r="M810" s="5">
        <v>802</v>
      </c>
      <c r="N810" s="5">
        <v>801</v>
      </c>
      <c r="AJ810" s="5">
        <v>802</v>
      </c>
      <c r="AK810" s="5">
        <v>801</v>
      </c>
      <c r="AO810" s="5">
        <v>802</v>
      </c>
      <c r="AP810" s="5">
        <v>802</v>
      </c>
      <c r="BG810" s="5">
        <v>802</v>
      </c>
      <c r="BJ810" s="5">
        <v>802</v>
      </c>
      <c r="BK810" s="5">
        <v>802</v>
      </c>
    </row>
    <row r="811" spans="12:63" x14ac:dyDescent="0.25">
      <c r="L811" s="5">
        <v>803</v>
      </c>
      <c r="M811" s="5">
        <v>803</v>
      </c>
      <c r="N811" s="5">
        <v>802</v>
      </c>
      <c r="AJ811" s="5">
        <v>803</v>
      </c>
      <c r="AK811" s="5">
        <v>802</v>
      </c>
      <c r="AO811" s="5">
        <v>803</v>
      </c>
      <c r="AP811" s="5">
        <v>803</v>
      </c>
      <c r="BG811" s="5">
        <v>803</v>
      </c>
      <c r="BJ811" s="5">
        <v>803</v>
      </c>
      <c r="BK811" s="5">
        <v>803</v>
      </c>
    </row>
    <row r="812" spans="12:63" x14ac:dyDescent="0.25">
      <c r="L812" s="5">
        <v>804</v>
      </c>
      <c r="M812" s="5">
        <v>804</v>
      </c>
      <c r="N812" s="5">
        <v>803</v>
      </c>
      <c r="AJ812" s="5">
        <v>804</v>
      </c>
      <c r="AK812" s="5">
        <v>803</v>
      </c>
      <c r="AO812" s="5">
        <v>804</v>
      </c>
      <c r="AP812" s="5">
        <v>804</v>
      </c>
      <c r="BG812" s="5">
        <v>804</v>
      </c>
      <c r="BJ812" s="5">
        <v>804</v>
      </c>
      <c r="BK812" s="5">
        <v>804</v>
      </c>
    </row>
    <row r="813" spans="12:63" x14ac:dyDescent="0.25">
      <c r="L813" s="5">
        <v>805</v>
      </c>
      <c r="M813" s="5">
        <v>805</v>
      </c>
      <c r="N813" s="5">
        <v>804</v>
      </c>
      <c r="AJ813" s="5">
        <v>805</v>
      </c>
      <c r="AK813" s="5">
        <v>804</v>
      </c>
      <c r="AO813" s="5">
        <v>805</v>
      </c>
      <c r="AP813" s="5">
        <v>805</v>
      </c>
      <c r="BG813" s="5">
        <v>805</v>
      </c>
      <c r="BJ813" s="5">
        <v>805</v>
      </c>
      <c r="BK813" s="5">
        <v>805</v>
      </c>
    </row>
    <row r="814" spans="12:63" x14ac:dyDescent="0.25">
      <c r="L814" s="5">
        <v>806</v>
      </c>
      <c r="M814" s="5">
        <v>806</v>
      </c>
      <c r="N814" s="5">
        <v>805</v>
      </c>
      <c r="AJ814" s="5">
        <v>806</v>
      </c>
      <c r="AK814" s="5">
        <v>805</v>
      </c>
      <c r="AO814" s="5">
        <v>806</v>
      </c>
      <c r="AP814" s="5">
        <v>806</v>
      </c>
      <c r="BG814" s="5">
        <v>806</v>
      </c>
      <c r="BJ814" s="5">
        <v>806</v>
      </c>
      <c r="BK814" s="5">
        <v>806</v>
      </c>
    </row>
    <row r="815" spans="12:63" x14ac:dyDescent="0.25">
      <c r="L815" s="5">
        <v>807</v>
      </c>
      <c r="M815" s="5">
        <v>807</v>
      </c>
      <c r="N815" s="5">
        <v>806</v>
      </c>
      <c r="AJ815" s="5">
        <v>807</v>
      </c>
      <c r="AK815" s="5">
        <v>806</v>
      </c>
      <c r="AO815" s="5">
        <v>807</v>
      </c>
      <c r="AP815" s="5">
        <v>807</v>
      </c>
      <c r="BG815" s="5">
        <v>807</v>
      </c>
      <c r="BJ815" s="5">
        <v>807</v>
      </c>
      <c r="BK815" s="5">
        <v>807</v>
      </c>
    </row>
    <row r="816" spans="12:63" x14ac:dyDescent="0.25">
      <c r="L816" s="5">
        <v>808</v>
      </c>
      <c r="M816" s="5">
        <v>808</v>
      </c>
      <c r="N816" s="5">
        <v>807</v>
      </c>
      <c r="AJ816" s="5">
        <v>808</v>
      </c>
      <c r="AK816" s="5">
        <v>807</v>
      </c>
      <c r="AO816" s="5">
        <v>808</v>
      </c>
      <c r="AP816" s="5">
        <v>808</v>
      </c>
      <c r="BG816" s="5">
        <v>808</v>
      </c>
      <c r="BJ816" s="5">
        <v>808</v>
      </c>
      <c r="BK816" s="5">
        <v>808</v>
      </c>
    </row>
    <row r="817" spans="12:63" x14ac:dyDescent="0.25">
      <c r="L817" s="5">
        <v>809</v>
      </c>
      <c r="M817" s="5">
        <v>809</v>
      </c>
      <c r="N817" s="5">
        <v>808</v>
      </c>
      <c r="AJ817" s="5">
        <v>809</v>
      </c>
      <c r="AK817" s="5">
        <v>808</v>
      </c>
      <c r="AO817" s="5">
        <v>809</v>
      </c>
      <c r="AP817" s="5">
        <v>809</v>
      </c>
      <c r="BG817" s="5">
        <v>809</v>
      </c>
      <c r="BJ817" s="5">
        <v>809</v>
      </c>
      <c r="BK817" s="5">
        <v>809</v>
      </c>
    </row>
    <row r="818" spans="12:63" x14ac:dyDescent="0.25">
      <c r="L818" s="5">
        <v>810</v>
      </c>
      <c r="M818" s="5">
        <v>810</v>
      </c>
      <c r="N818" s="5">
        <v>809</v>
      </c>
      <c r="AJ818" s="5">
        <v>810</v>
      </c>
      <c r="AK818" s="5">
        <v>809</v>
      </c>
      <c r="AO818" s="5">
        <v>810</v>
      </c>
      <c r="AP818" s="5">
        <v>810</v>
      </c>
      <c r="BG818" s="5">
        <v>810</v>
      </c>
      <c r="BJ818" s="5">
        <v>810</v>
      </c>
      <c r="BK818" s="5">
        <v>810</v>
      </c>
    </row>
    <row r="819" spans="12:63" x14ac:dyDescent="0.25">
      <c r="L819" s="5">
        <v>811</v>
      </c>
      <c r="M819" s="5">
        <v>811</v>
      </c>
      <c r="N819" s="5">
        <v>810</v>
      </c>
      <c r="AJ819" s="5">
        <v>811</v>
      </c>
      <c r="AK819" s="5">
        <v>810</v>
      </c>
      <c r="AO819" s="5">
        <v>811</v>
      </c>
      <c r="AP819" s="5">
        <v>811</v>
      </c>
      <c r="BG819" s="5">
        <v>811</v>
      </c>
      <c r="BJ819" s="5">
        <v>811</v>
      </c>
      <c r="BK819" s="5">
        <v>811</v>
      </c>
    </row>
    <row r="820" spans="12:63" x14ac:dyDescent="0.25">
      <c r="L820" s="5">
        <v>812</v>
      </c>
      <c r="M820" s="5">
        <v>812</v>
      </c>
      <c r="N820" s="5">
        <v>811</v>
      </c>
      <c r="AJ820" s="5">
        <v>812</v>
      </c>
      <c r="AK820" s="5">
        <v>811</v>
      </c>
      <c r="AO820" s="5">
        <v>812</v>
      </c>
      <c r="AP820" s="5">
        <v>812</v>
      </c>
      <c r="BG820" s="5">
        <v>812</v>
      </c>
      <c r="BJ820" s="5">
        <v>812</v>
      </c>
      <c r="BK820" s="5">
        <v>812</v>
      </c>
    </row>
    <row r="821" spans="12:63" x14ac:dyDescent="0.25">
      <c r="L821" s="5">
        <v>813</v>
      </c>
      <c r="M821" s="5">
        <v>813</v>
      </c>
      <c r="N821" s="5">
        <v>812</v>
      </c>
      <c r="AJ821" s="5">
        <v>813</v>
      </c>
      <c r="AK821" s="5">
        <v>812</v>
      </c>
      <c r="AO821" s="5">
        <v>813</v>
      </c>
      <c r="AP821" s="5">
        <v>813</v>
      </c>
      <c r="BG821" s="5">
        <v>813</v>
      </c>
      <c r="BJ821" s="5">
        <v>813</v>
      </c>
      <c r="BK821" s="5">
        <v>813</v>
      </c>
    </row>
    <row r="822" spans="12:63" x14ac:dyDescent="0.25">
      <c r="L822" s="5">
        <v>814</v>
      </c>
      <c r="M822" s="5">
        <v>814</v>
      </c>
      <c r="N822" s="5">
        <v>813</v>
      </c>
      <c r="AJ822" s="5">
        <v>814</v>
      </c>
      <c r="AK822" s="5">
        <v>813</v>
      </c>
      <c r="AO822" s="5">
        <v>814</v>
      </c>
      <c r="AP822" s="5">
        <v>814</v>
      </c>
      <c r="BG822" s="5">
        <v>814</v>
      </c>
      <c r="BJ822" s="5">
        <v>814</v>
      </c>
      <c r="BK822" s="5">
        <v>814</v>
      </c>
    </row>
    <row r="823" spans="12:63" x14ac:dyDescent="0.25">
      <c r="L823" s="5">
        <v>815</v>
      </c>
      <c r="M823" s="5">
        <v>815</v>
      </c>
      <c r="N823" s="5">
        <v>814</v>
      </c>
      <c r="AJ823" s="5">
        <v>815</v>
      </c>
      <c r="AK823" s="5">
        <v>814</v>
      </c>
      <c r="AO823" s="5">
        <v>815</v>
      </c>
      <c r="AP823" s="5">
        <v>815</v>
      </c>
      <c r="BG823" s="5">
        <v>815</v>
      </c>
      <c r="BJ823" s="5">
        <v>815</v>
      </c>
      <c r="BK823" s="5">
        <v>815</v>
      </c>
    </row>
    <row r="824" spans="12:63" x14ac:dyDescent="0.25">
      <c r="L824" s="5">
        <v>816</v>
      </c>
      <c r="M824" s="5">
        <v>816</v>
      </c>
      <c r="N824" s="5">
        <v>815</v>
      </c>
      <c r="AJ824" s="5">
        <v>816</v>
      </c>
      <c r="AK824" s="5">
        <v>815</v>
      </c>
      <c r="AO824" s="5">
        <v>816</v>
      </c>
      <c r="AP824" s="5">
        <v>816</v>
      </c>
      <c r="BG824" s="5">
        <v>816</v>
      </c>
      <c r="BJ824" s="5">
        <v>816</v>
      </c>
      <c r="BK824" s="5">
        <v>816</v>
      </c>
    </row>
    <row r="825" spans="12:63" x14ac:dyDescent="0.25">
      <c r="L825" s="5">
        <v>817</v>
      </c>
      <c r="M825" s="5">
        <v>817</v>
      </c>
      <c r="N825" s="5">
        <v>816</v>
      </c>
      <c r="AJ825" s="5">
        <v>817</v>
      </c>
      <c r="AK825" s="5">
        <v>816</v>
      </c>
      <c r="AO825" s="5">
        <v>817</v>
      </c>
      <c r="AP825" s="5">
        <v>817</v>
      </c>
      <c r="BG825" s="5">
        <v>817</v>
      </c>
      <c r="BJ825" s="5">
        <v>817</v>
      </c>
      <c r="BK825" s="5">
        <v>817</v>
      </c>
    </row>
    <row r="826" spans="12:63" x14ac:dyDescent="0.25">
      <c r="L826" s="5">
        <v>818</v>
      </c>
      <c r="M826" s="5">
        <v>818</v>
      </c>
      <c r="N826" s="5">
        <v>817</v>
      </c>
      <c r="AJ826" s="5">
        <v>818</v>
      </c>
      <c r="AK826" s="5">
        <v>817</v>
      </c>
      <c r="AO826" s="5">
        <v>818</v>
      </c>
      <c r="AP826" s="5">
        <v>818</v>
      </c>
      <c r="BG826" s="5">
        <v>818</v>
      </c>
      <c r="BJ826" s="5">
        <v>818</v>
      </c>
      <c r="BK826" s="5">
        <v>818</v>
      </c>
    </row>
    <row r="827" spans="12:63" x14ac:dyDescent="0.25">
      <c r="L827" s="5">
        <v>819</v>
      </c>
      <c r="M827" s="5">
        <v>819</v>
      </c>
      <c r="N827" s="5">
        <v>818</v>
      </c>
      <c r="AJ827" s="5">
        <v>819</v>
      </c>
      <c r="AK827" s="5">
        <v>818</v>
      </c>
      <c r="AO827" s="5">
        <v>819</v>
      </c>
      <c r="AP827" s="5">
        <v>819</v>
      </c>
      <c r="BG827" s="5">
        <v>819</v>
      </c>
      <c r="BJ827" s="5">
        <v>819</v>
      </c>
      <c r="BK827" s="5">
        <v>819</v>
      </c>
    </row>
    <row r="828" spans="12:63" x14ac:dyDescent="0.25">
      <c r="L828" s="5">
        <v>820</v>
      </c>
      <c r="M828" s="5">
        <v>820</v>
      </c>
      <c r="N828" s="5">
        <v>819</v>
      </c>
      <c r="AJ828" s="5">
        <v>820</v>
      </c>
      <c r="AK828" s="5">
        <v>819</v>
      </c>
      <c r="AO828" s="5">
        <v>820</v>
      </c>
      <c r="AP828" s="5">
        <v>820</v>
      </c>
      <c r="BG828" s="5">
        <v>820</v>
      </c>
      <c r="BJ828" s="5">
        <v>820</v>
      </c>
      <c r="BK828" s="5">
        <v>820</v>
      </c>
    </row>
    <row r="829" spans="12:63" x14ac:dyDescent="0.25">
      <c r="L829" s="5">
        <v>821</v>
      </c>
      <c r="M829" s="5">
        <v>821</v>
      </c>
      <c r="N829" s="5">
        <v>820</v>
      </c>
      <c r="AJ829" s="5">
        <v>821</v>
      </c>
      <c r="AK829" s="5">
        <v>820</v>
      </c>
      <c r="AO829" s="5">
        <v>821</v>
      </c>
      <c r="AP829" s="5">
        <v>821</v>
      </c>
      <c r="BG829" s="5">
        <v>821</v>
      </c>
      <c r="BJ829" s="5">
        <v>821</v>
      </c>
      <c r="BK829" s="5">
        <v>821</v>
      </c>
    </row>
    <row r="830" spans="12:63" x14ac:dyDescent="0.25">
      <c r="L830" s="5">
        <v>822</v>
      </c>
      <c r="M830" s="5">
        <v>822</v>
      </c>
      <c r="N830" s="5">
        <v>821</v>
      </c>
      <c r="AJ830" s="5">
        <v>822</v>
      </c>
      <c r="AK830" s="5">
        <v>821</v>
      </c>
      <c r="AO830" s="5">
        <v>822</v>
      </c>
      <c r="AP830" s="5">
        <v>822</v>
      </c>
      <c r="BG830" s="5">
        <v>822</v>
      </c>
      <c r="BJ830" s="5">
        <v>822</v>
      </c>
      <c r="BK830" s="5">
        <v>822</v>
      </c>
    </row>
    <row r="831" spans="12:63" x14ac:dyDescent="0.25">
      <c r="L831" s="5">
        <v>823</v>
      </c>
      <c r="M831" s="5">
        <v>823</v>
      </c>
      <c r="N831" s="5">
        <v>822</v>
      </c>
      <c r="AJ831" s="5">
        <v>823</v>
      </c>
      <c r="AK831" s="5">
        <v>822</v>
      </c>
      <c r="AO831" s="5">
        <v>823</v>
      </c>
      <c r="AP831" s="5">
        <v>823</v>
      </c>
      <c r="BG831" s="5">
        <v>823</v>
      </c>
      <c r="BJ831" s="5">
        <v>823</v>
      </c>
      <c r="BK831" s="5">
        <v>823</v>
      </c>
    </row>
    <row r="832" spans="12:63" x14ac:dyDescent="0.25">
      <c r="L832" s="5">
        <v>824</v>
      </c>
      <c r="M832" s="5">
        <v>824</v>
      </c>
      <c r="N832" s="5">
        <v>823</v>
      </c>
      <c r="AJ832" s="5">
        <v>824</v>
      </c>
      <c r="AK832" s="5">
        <v>823</v>
      </c>
      <c r="AO832" s="5">
        <v>824</v>
      </c>
      <c r="AP832" s="5">
        <v>824</v>
      </c>
      <c r="BG832" s="5">
        <v>824</v>
      </c>
      <c r="BJ832" s="5">
        <v>824</v>
      </c>
      <c r="BK832" s="5">
        <v>824</v>
      </c>
    </row>
    <row r="833" spans="12:63" x14ac:dyDescent="0.25">
      <c r="L833" s="5">
        <v>825</v>
      </c>
      <c r="M833" s="5">
        <v>825</v>
      </c>
      <c r="N833" s="5">
        <v>824</v>
      </c>
      <c r="AJ833" s="5">
        <v>825</v>
      </c>
      <c r="AK833" s="5">
        <v>824</v>
      </c>
      <c r="AO833" s="5">
        <v>825</v>
      </c>
      <c r="AP833" s="5">
        <v>825</v>
      </c>
      <c r="BG833" s="5">
        <v>825</v>
      </c>
      <c r="BJ833" s="5">
        <v>825</v>
      </c>
      <c r="BK833" s="5">
        <v>825</v>
      </c>
    </row>
    <row r="834" spans="12:63" x14ac:dyDescent="0.25">
      <c r="L834" s="5">
        <v>826</v>
      </c>
      <c r="M834" s="5">
        <v>826</v>
      </c>
      <c r="N834" s="5">
        <v>825</v>
      </c>
      <c r="AJ834" s="5">
        <v>826</v>
      </c>
      <c r="AK834" s="5">
        <v>825</v>
      </c>
      <c r="AO834" s="5">
        <v>826</v>
      </c>
      <c r="AP834" s="5">
        <v>826</v>
      </c>
      <c r="BG834" s="5">
        <v>826</v>
      </c>
      <c r="BJ834" s="5">
        <v>826</v>
      </c>
      <c r="BK834" s="5">
        <v>826</v>
      </c>
    </row>
    <row r="835" spans="12:63" x14ac:dyDescent="0.25">
      <c r="L835" s="5">
        <v>827</v>
      </c>
      <c r="M835" s="5">
        <v>827</v>
      </c>
      <c r="N835" s="5">
        <v>826</v>
      </c>
      <c r="AJ835" s="5">
        <v>827</v>
      </c>
      <c r="AK835" s="5">
        <v>826</v>
      </c>
      <c r="AO835" s="5">
        <v>827</v>
      </c>
      <c r="AP835" s="5">
        <v>827</v>
      </c>
      <c r="BG835" s="5">
        <v>827</v>
      </c>
      <c r="BJ835" s="5">
        <v>827</v>
      </c>
      <c r="BK835" s="5">
        <v>827</v>
      </c>
    </row>
    <row r="836" spans="12:63" x14ac:dyDescent="0.25">
      <c r="L836" s="5">
        <v>828</v>
      </c>
      <c r="M836" s="5">
        <v>828</v>
      </c>
      <c r="N836" s="5">
        <v>827</v>
      </c>
      <c r="AJ836" s="5">
        <v>828</v>
      </c>
      <c r="AK836" s="5">
        <v>827</v>
      </c>
      <c r="AO836" s="5">
        <v>828</v>
      </c>
      <c r="AP836" s="5">
        <v>828</v>
      </c>
      <c r="BG836" s="5">
        <v>828</v>
      </c>
      <c r="BJ836" s="5">
        <v>828</v>
      </c>
      <c r="BK836" s="5">
        <v>828</v>
      </c>
    </row>
    <row r="837" spans="12:63" x14ac:dyDescent="0.25">
      <c r="L837" s="5">
        <v>829</v>
      </c>
      <c r="M837" s="5">
        <v>829</v>
      </c>
      <c r="N837" s="5">
        <v>828</v>
      </c>
      <c r="AJ837" s="5">
        <v>829</v>
      </c>
      <c r="AK837" s="5">
        <v>828</v>
      </c>
      <c r="AO837" s="5">
        <v>829</v>
      </c>
      <c r="AP837" s="5">
        <v>829</v>
      </c>
      <c r="BG837" s="5">
        <v>829</v>
      </c>
      <c r="BJ837" s="5">
        <v>829</v>
      </c>
      <c r="BK837" s="5">
        <v>829</v>
      </c>
    </row>
    <row r="838" spans="12:63" x14ac:dyDescent="0.25">
      <c r="L838" s="5">
        <v>830</v>
      </c>
      <c r="M838" s="5">
        <v>830</v>
      </c>
      <c r="N838" s="5">
        <v>829</v>
      </c>
      <c r="AJ838" s="5">
        <v>830</v>
      </c>
      <c r="AK838" s="5">
        <v>829</v>
      </c>
      <c r="AO838" s="5">
        <v>830</v>
      </c>
      <c r="AP838" s="5">
        <v>830</v>
      </c>
      <c r="BG838" s="5">
        <v>830</v>
      </c>
      <c r="BJ838" s="5">
        <v>830</v>
      </c>
      <c r="BK838" s="5">
        <v>830</v>
      </c>
    </row>
    <row r="839" spans="12:63" x14ac:dyDescent="0.25">
      <c r="L839" s="5">
        <v>831</v>
      </c>
      <c r="M839" s="5">
        <v>831</v>
      </c>
      <c r="N839" s="5">
        <v>830</v>
      </c>
      <c r="AJ839" s="5">
        <v>831</v>
      </c>
      <c r="AK839" s="5">
        <v>830</v>
      </c>
      <c r="AO839" s="5">
        <v>831</v>
      </c>
      <c r="AP839" s="5">
        <v>831</v>
      </c>
      <c r="BG839" s="5">
        <v>831</v>
      </c>
      <c r="BJ839" s="5">
        <v>831</v>
      </c>
      <c r="BK839" s="5">
        <v>831</v>
      </c>
    </row>
    <row r="840" spans="12:63" x14ac:dyDescent="0.25">
      <c r="L840" s="5">
        <v>832</v>
      </c>
      <c r="M840" s="5">
        <v>832</v>
      </c>
      <c r="N840" s="5">
        <v>831</v>
      </c>
      <c r="AJ840" s="5">
        <v>832</v>
      </c>
      <c r="AK840" s="5">
        <v>831</v>
      </c>
      <c r="AO840" s="5">
        <v>832</v>
      </c>
      <c r="AP840" s="5">
        <v>832</v>
      </c>
      <c r="BG840" s="5">
        <v>832</v>
      </c>
      <c r="BJ840" s="5">
        <v>832</v>
      </c>
      <c r="BK840" s="5">
        <v>832</v>
      </c>
    </row>
    <row r="841" spans="12:63" x14ac:dyDescent="0.25">
      <c r="L841" s="5">
        <v>833</v>
      </c>
      <c r="M841" s="5">
        <v>833</v>
      </c>
      <c r="N841" s="5">
        <v>832</v>
      </c>
      <c r="AJ841" s="5">
        <v>833</v>
      </c>
      <c r="AK841" s="5">
        <v>832</v>
      </c>
      <c r="AO841" s="5">
        <v>833</v>
      </c>
      <c r="AP841" s="5">
        <v>833</v>
      </c>
      <c r="BG841" s="5">
        <v>833</v>
      </c>
      <c r="BJ841" s="5">
        <v>833</v>
      </c>
      <c r="BK841" s="5">
        <v>833</v>
      </c>
    </row>
    <row r="842" spans="12:63" x14ac:dyDescent="0.25">
      <c r="L842" s="5">
        <v>834</v>
      </c>
      <c r="M842" s="5">
        <v>834</v>
      </c>
      <c r="N842" s="5">
        <v>833</v>
      </c>
      <c r="AJ842" s="5">
        <v>834</v>
      </c>
      <c r="AK842" s="5">
        <v>833</v>
      </c>
      <c r="AO842" s="5">
        <v>834</v>
      </c>
      <c r="AP842" s="5">
        <v>834</v>
      </c>
      <c r="BG842" s="5">
        <v>834</v>
      </c>
      <c r="BJ842" s="5">
        <v>834</v>
      </c>
      <c r="BK842" s="5">
        <v>834</v>
      </c>
    </row>
    <row r="843" spans="12:63" x14ac:dyDescent="0.25">
      <c r="L843" s="5">
        <v>835</v>
      </c>
      <c r="M843" s="5">
        <v>835</v>
      </c>
      <c r="N843" s="5">
        <v>834</v>
      </c>
      <c r="AJ843" s="5">
        <v>835</v>
      </c>
      <c r="AK843" s="5">
        <v>834</v>
      </c>
      <c r="AO843" s="5">
        <v>835</v>
      </c>
      <c r="AP843" s="5">
        <v>835</v>
      </c>
      <c r="BG843" s="5">
        <v>835</v>
      </c>
      <c r="BJ843" s="5">
        <v>835</v>
      </c>
      <c r="BK843" s="5">
        <v>835</v>
      </c>
    </row>
    <row r="844" spans="12:63" x14ac:dyDescent="0.25">
      <c r="L844" s="5">
        <v>836</v>
      </c>
      <c r="M844" s="5">
        <v>836</v>
      </c>
      <c r="N844" s="5">
        <v>835</v>
      </c>
      <c r="AJ844" s="5">
        <v>836</v>
      </c>
      <c r="AK844" s="5">
        <v>835</v>
      </c>
      <c r="AO844" s="5">
        <v>836</v>
      </c>
      <c r="AP844" s="5">
        <v>836</v>
      </c>
      <c r="BG844" s="5">
        <v>836</v>
      </c>
      <c r="BJ844" s="5">
        <v>836</v>
      </c>
      <c r="BK844" s="5">
        <v>836</v>
      </c>
    </row>
    <row r="845" spans="12:63" x14ac:dyDescent="0.25">
      <c r="L845" s="5">
        <v>837</v>
      </c>
      <c r="M845" s="5">
        <v>837</v>
      </c>
      <c r="N845" s="5">
        <v>836</v>
      </c>
      <c r="AJ845" s="5">
        <v>837</v>
      </c>
      <c r="AK845" s="5">
        <v>836</v>
      </c>
      <c r="AO845" s="5">
        <v>837</v>
      </c>
      <c r="AP845" s="5">
        <v>837</v>
      </c>
      <c r="BG845" s="5">
        <v>837</v>
      </c>
      <c r="BJ845" s="5">
        <v>837</v>
      </c>
      <c r="BK845" s="5">
        <v>837</v>
      </c>
    </row>
    <row r="846" spans="12:63" x14ac:dyDescent="0.25">
      <c r="L846" s="5">
        <v>838</v>
      </c>
      <c r="M846" s="5">
        <v>838</v>
      </c>
      <c r="N846" s="5">
        <v>837</v>
      </c>
      <c r="AJ846" s="5">
        <v>838</v>
      </c>
      <c r="AK846" s="5">
        <v>837</v>
      </c>
      <c r="AO846" s="5">
        <v>838</v>
      </c>
      <c r="AP846" s="5">
        <v>838</v>
      </c>
      <c r="BG846" s="5">
        <v>838</v>
      </c>
      <c r="BJ846" s="5">
        <v>838</v>
      </c>
      <c r="BK846" s="5">
        <v>838</v>
      </c>
    </row>
    <row r="847" spans="12:63" x14ac:dyDescent="0.25">
      <c r="L847" s="5">
        <v>839</v>
      </c>
      <c r="M847" s="5">
        <v>839</v>
      </c>
      <c r="N847" s="5">
        <v>838</v>
      </c>
      <c r="AJ847" s="5">
        <v>839</v>
      </c>
      <c r="AK847" s="5">
        <v>838</v>
      </c>
      <c r="AO847" s="5">
        <v>839</v>
      </c>
      <c r="AP847" s="5">
        <v>839</v>
      </c>
      <c r="BG847" s="5">
        <v>839</v>
      </c>
      <c r="BJ847" s="5">
        <v>839</v>
      </c>
      <c r="BK847" s="5">
        <v>839</v>
      </c>
    </row>
    <row r="848" spans="12:63" x14ac:dyDescent="0.25">
      <c r="L848" s="5">
        <v>840</v>
      </c>
      <c r="M848" s="5">
        <v>840</v>
      </c>
      <c r="N848" s="5">
        <v>839</v>
      </c>
      <c r="AJ848" s="5">
        <v>840</v>
      </c>
      <c r="AK848" s="5">
        <v>839</v>
      </c>
      <c r="AO848" s="5">
        <v>840</v>
      </c>
      <c r="AP848" s="5">
        <v>840</v>
      </c>
      <c r="BG848" s="5">
        <v>840</v>
      </c>
      <c r="BJ848" s="5">
        <v>840</v>
      </c>
      <c r="BK848" s="5">
        <v>840</v>
      </c>
    </row>
    <row r="849" spans="12:63" x14ac:dyDescent="0.25">
      <c r="L849" s="5">
        <v>841</v>
      </c>
      <c r="M849" s="5">
        <v>841</v>
      </c>
      <c r="N849" s="5">
        <v>840</v>
      </c>
      <c r="AJ849" s="5">
        <v>841</v>
      </c>
      <c r="AK849" s="5">
        <v>840</v>
      </c>
      <c r="AO849" s="5">
        <v>841</v>
      </c>
      <c r="AP849" s="5">
        <v>841</v>
      </c>
      <c r="BG849" s="5">
        <v>841</v>
      </c>
      <c r="BJ849" s="5">
        <v>841</v>
      </c>
      <c r="BK849" s="5">
        <v>841</v>
      </c>
    </row>
    <row r="850" spans="12:63" x14ac:dyDescent="0.25">
      <c r="L850" s="5">
        <v>842</v>
      </c>
      <c r="M850" s="5">
        <v>842</v>
      </c>
      <c r="N850" s="5">
        <v>841</v>
      </c>
      <c r="AJ850" s="5">
        <v>842</v>
      </c>
      <c r="AK850" s="5">
        <v>841</v>
      </c>
      <c r="AO850" s="5">
        <v>842</v>
      </c>
      <c r="AP850" s="5">
        <v>842</v>
      </c>
      <c r="BG850" s="5">
        <v>842</v>
      </c>
      <c r="BJ850" s="5">
        <v>842</v>
      </c>
      <c r="BK850" s="5">
        <v>842</v>
      </c>
    </row>
    <row r="851" spans="12:63" x14ac:dyDescent="0.25">
      <c r="L851" s="5">
        <v>843</v>
      </c>
      <c r="M851" s="5">
        <v>843</v>
      </c>
      <c r="N851" s="5">
        <v>842</v>
      </c>
      <c r="AJ851" s="5">
        <v>843</v>
      </c>
      <c r="AK851" s="5">
        <v>842</v>
      </c>
      <c r="AO851" s="5">
        <v>843</v>
      </c>
      <c r="AP851" s="5">
        <v>843</v>
      </c>
      <c r="BG851" s="5">
        <v>843</v>
      </c>
      <c r="BJ851" s="5">
        <v>843</v>
      </c>
      <c r="BK851" s="5">
        <v>843</v>
      </c>
    </row>
    <row r="852" spans="12:63" x14ac:dyDescent="0.25">
      <c r="L852" s="5">
        <v>844</v>
      </c>
      <c r="M852" s="5">
        <v>844</v>
      </c>
      <c r="N852" s="5">
        <v>843</v>
      </c>
      <c r="AJ852" s="5">
        <v>844</v>
      </c>
      <c r="AK852" s="5">
        <v>843</v>
      </c>
      <c r="AO852" s="5">
        <v>844</v>
      </c>
      <c r="AP852" s="5">
        <v>844</v>
      </c>
      <c r="BG852" s="5">
        <v>844</v>
      </c>
      <c r="BJ852" s="5">
        <v>844</v>
      </c>
      <c r="BK852" s="5">
        <v>844</v>
      </c>
    </row>
    <row r="853" spans="12:63" x14ac:dyDescent="0.25">
      <c r="L853" s="5">
        <v>845</v>
      </c>
      <c r="M853" s="5">
        <v>845</v>
      </c>
      <c r="N853" s="5">
        <v>844</v>
      </c>
      <c r="AJ853" s="5">
        <v>845</v>
      </c>
      <c r="AK853" s="5">
        <v>844</v>
      </c>
      <c r="AO853" s="5">
        <v>845</v>
      </c>
      <c r="AP853" s="5">
        <v>845</v>
      </c>
      <c r="BG853" s="5">
        <v>845</v>
      </c>
      <c r="BJ853" s="5">
        <v>845</v>
      </c>
      <c r="BK853" s="5">
        <v>845</v>
      </c>
    </row>
    <row r="854" spans="12:63" x14ac:dyDescent="0.25">
      <c r="L854" s="5">
        <v>846</v>
      </c>
      <c r="M854" s="5">
        <v>846</v>
      </c>
      <c r="N854" s="5">
        <v>845</v>
      </c>
      <c r="AJ854" s="5">
        <v>846</v>
      </c>
      <c r="AK854" s="5">
        <v>845</v>
      </c>
      <c r="AO854" s="5">
        <v>846</v>
      </c>
      <c r="AP854" s="5">
        <v>846</v>
      </c>
      <c r="BG854" s="5">
        <v>846</v>
      </c>
      <c r="BJ854" s="5">
        <v>846</v>
      </c>
      <c r="BK854" s="5">
        <v>846</v>
      </c>
    </row>
    <row r="855" spans="12:63" x14ac:dyDescent="0.25">
      <c r="L855" s="5">
        <v>847</v>
      </c>
      <c r="M855" s="5">
        <v>847</v>
      </c>
      <c r="N855" s="5">
        <v>846</v>
      </c>
      <c r="AJ855" s="5">
        <v>847</v>
      </c>
      <c r="AK855" s="5">
        <v>846</v>
      </c>
      <c r="AO855" s="5">
        <v>847</v>
      </c>
      <c r="AP855" s="5">
        <v>847</v>
      </c>
      <c r="BG855" s="5">
        <v>847</v>
      </c>
      <c r="BJ855" s="5">
        <v>847</v>
      </c>
      <c r="BK855" s="5">
        <v>847</v>
      </c>
    </row>
    <row r="856" spans="12:63" x14ac:dyDescent="0.25">
      <c r="L856" s="5">
        <v>848</v>
      </c>
      <c r="M856" s="5">
        <v>848</v>
      </c>
      <c r="N856" s="5">
        <v>847</v>
      </c>
      <c r="AJ856" s="5">
        <v>848</v>
      </c>
      <c r="AK856" s="5">
        <v>847</v>
      </c>
      <c r="AO856" s="5">
        <v>848</v>
      </c>
      <c r="AP856" s="5">
        <v>848</v>
      </c>
      <c r="BG856" s="5">
        <v>848</v>
      </c>
      <c r="BJ856" s="5">
        <v>848</v>
      </c>
      <c r="BK856" s="5">
        <v>848</v>
      </c>
    </row>
    <row r="857" spans="12:63" x14ac:dyDescent="0.25">
      <c r="L857" s="5">
        <v>849</v>
      </c>
      <c r="M857" s="5">
        <v>849</v>
      </c>
      <c r="N857" s="5">
        <v>848</v>
      </c>
      <c r="AJ857" s="5">
        <v>849</v>
      </c>
      <c r="AK857" s="5">
        <v>848</v>
      </c>
      <c r="AO857" s="5">
        <v>849</v>
      </c>
      <c r="AP857" s="5">
        <v>849</v>
      </c>
      <c r="BG857" s="5">
        <v>849</v>
      </c>
      <c r="BJ857" s="5">
        <v>849</v>
      </c>
      <c r="BK857" s="5">
        <v>849</v>
      </c>
    </row>
    <row r="858" spans="12:63" x14ac:dyDescent="0.25">
      <c r="L858" s="5">
        <v>850</v>
      </c>
      <c r="M858" s="5">
        <v>850</v>
      </c>
      <c r="N858" s="5">
        <v>849</v>
      </c>
      <c r="AJ858" s="5">
        <v>850</v>
      </c>
      <c r="AK858" s="5">
        <v>849</v>
      </c>
      <c r="AO858" s="5">
        <v>850</v>
      </c>
      <c r="AP858" s="5">
        <v>850</v>
      </c>
      <c r="BG858" s="5">
        <v>850</v>
      </c>
      <c r="BJ858" s="5">
        <v>850</v>
      </c>
      <c r="BK858" s="5">
        <v>850</v>
      </c>
    </row>
    <row r="859" spans="12:63" x14ac:dyDescent="0.25">
      <c r="L859" s="5">
        <v>851</v>
      </c>
      <c r="M859" s="5">
        <v>851</v>
      </c>
      <c r="N859" s="5">
        <v>850</v>
      </c>
      <c r="AJ859" s="5">
        <v>851</v>
      </c>
      <c r="AK859" s="5">
        <v>850</v>
      </c>
      <c r="AO859" s="5">
        <v>851</v>
      </c>
      <c r="AP859" s="5">
        <v>851</v>
      </c>
      <c r="BG859" s="5">
        <v>851</v>
      </c>
      <c r="BJ859" s="5">
        <v>851</v>
      </c>
      <c r="BK859" s="5">
        <v>851</v>
      </c>
    </row>
    <row r="860" spans="12:63" x14ac:dyDescent="0.25">
      <c r="L860" s="5">
        <v>852</v>
      </c>
      <c r="M860" s="5">
        <v>852</v>
      </c>
      <c r="N860" s="5">
        <v>851</v>
      </c>
      <c r="AJ860" s="5">
        <v>852</v>
      </c>
      <c r="AK860" s="5">
        <v>851</v>
      </c>
      <c r="AO860" s="5">
        <v>852</v>
      </c>
      <c r="AP860" s="5">
        <v>852</v>
      </c>
      <c r="BG860" s="5">
        <v>852</v>
      </c>
      <c r="BJ860" s="5">
        <v>852</v>
      </c>
      <c r="BK860" s="5">
        <v>852</v>
      </c>
    </row>
    <row r="861" spans="12:63" x14ac:dyDescent="0.25">
      <c r="L861" s="5">
        <v>853</v>
      </c>
      <c r="M861" s="5">
        <v>853</v>
      </c>
      <c r="N861" s="5">
        <v>852</v>
      </c>
      <c r="AJ861" s="5">
        <v>853</v>
      </c>
      <c r="AK861" s="5">
        <v>852</v>
      </c>
      <c r="AO861" s="5">
        <v>853</v>
      </c>
      <c r="AP861" s="5">
        <v>853</v>
      </c>
      <c r="BG861" s="5">
        <v>853</v>
      </c>
      <c r="BJ861" s="5">
        <v>853</v>
      </c>
      <c r="BK861" s="5">
        <v>853</v>
      </c>
    </row>
    <row r="862" spans="12:63" x14ac:dyDescent="0.25">
      <c r="L862" s="5">
        <v>854</v>
      </c>
      <c r="M862" s="5">
        <v>854</v>
      </c>
      <c r="N862" s="5">
        <v>853</v>
      </c>
      <c r="AJ862" s="5">
        <v>854</v>
      </c>
      <c r="AK862" s="5">
        <v>853</v>
      </c>
      <c r="AO862" s="5">
        <v>854</v>
      </c>
      <c r="AP862" s="5">
        <v>854</v>
      </c>
      <c r="BG862" s="5">
        <v>854</v>
      </c>
      <c r="BJ862" s="5">
        <v>854</v>
      </c>
      <c r="BK862" s="5">
        <v>854</v>
      </c>
    </row>
    <row r="863" spans="12:63" x14ac:dyDescent="0.25">
      <c r="L863" s="5">
        <v>855</v>
      </c>
      <c r="M863" s="5">
        <v>855</v>
      </c>
      <c r="N863" s="5">
        <v>854</v>
      </c>
      <c r="AJ863" s="5">
        <v>855</v>
      </c>
      <c r="AK863" s="5">
        <v>854</v>
      </c>
      <c r="AO863" s="5">
        <v>855</v>
      </c>
      <c r="AP863" s="5">
        <v>855</v>
      </c>
      <c r="BG863" s="5">
        <v>855</v>
      </c>
      <c r="BJ863" s="5">
        <v>855</v>
      </c>
      <c r="BK863" s="5">
        <v>855</v>
      </c>
    </row>
    <row r="864" spans="12:63" x14ac:dyDescent="0.25">
      <c r="L864" s="5">
        <v>856</v>
      </c>
      <c r="M864" s="5">
        <v>856</v>
      </c>
      <c r="N864" s="5">
        <v>855</v>
      </c>
      <c r="AJ864" s="5">
        <v>856</v>
      </c>
      <c r="AK864" s="5">
        <v>855</v>
      </c>
      <c r="AO864" s="5">
        <v>856</v>
      </c>
      <c r="AP864" s="5">
        <v>856</v>
      </c>
      <c r="BG864" s="5">
        <v>856</v>
      </c>
      <c r="BJ864" s="5">
        <v>856</v>
      </c>
      <c r="BK864" s="5">
        <v>856</v>
      </c>
    </row>
    <row r="865" spans="12:63" x14ac:dyDescent="0.25">
      <c r="L865" s="5">
        <v>857</v>
      </c>
      <c r="M865" s="5">
        <v>857</v>
      </c>
      <c r="N865" s="5">
        <v>856</v>
      </c>
      <c r="AJ865" s="5">
        <v>857</v>
      </c>
      <c r="AK865" s="5">
        <v>856</v>
      </c>
      <c r="AO865" s="5">
        <v>857</v>
      </c>
      <c r="AP865" s="5">
        <v>857</v>
      </c>
      <c r="BG865" s="5">
        <v>857</v>
      </c>
      <c r="BJ865" s="5">
        <v>857</v>
      </c>
      <c r="BK865" s="5">
        <v>857</v>
      </c>
    </row>
    <row r="866" spans="12:63" x14ac:dyDescent="0.25">
      <c r="L866" s="5">
        <v>858</v>
      </c>
      <c r="M866" s="5">
        <v>858</v>
      </c>
      <c r="N866" s="5">
        <v>857</v>
      </c>
      <c r="AJ866" s="5">
        <v>858</v>
      </c>
      <c r="AK866" s="5">
        <v>857</v>
      </c>
      <c r="AO866" s="5">
        <v>858</v>
      </c>
      <c r="AP866" s="5">
        <v>858</v>
      </c>
      <c r="BG866" s="5">
        <v>858</v>
      </c>
      <c r="BJ866" s="5">
        <v>858</v>
      </c>
      <c r="BK866" s="5">
        <v>858</v>
      </c>
    </row>
    <row r="867" spans="12:63" x14ac:dyDescent="0.25">
      <c r="L867" s="5">
        <v>859</v>
      </c>
      <c r="M867" s="5">
        <v>859</v>
      </c>
      <c r="N867" s="5">
        <v>858</v>
      </c>
      <c r="AJ867" s="5">
        <v>859</v>
      </c>
      <c r="AK867" s="5">
        <v>858</v>
      </c>
      <c r="AO867" s="5">
        <v>859</v>
      </c>
      <c r="AP867" s="5">
        <v>859</v>
      </c>
      <c r="BG867" s="5">
        <v>859</v>
      </c>
      <c r="BJ867" s="5">
        <v>859</v>
      </c>
      <c r="BK867" s="5">
        <v>859</v>
      </c>
    </row>
    <row r="868" spans="12:63" x14ac:dyDescent="0.25">
      <c r="L868" s="5">
        <v>860</v>
      </c>
      <c r="M868" s="5">
        <v>860</v>
      </c>
      <c r="N868" s="5">
        <v>859</v>
      </c>
      <c r="AJ868" s="5">
        <v>860</v>
      </c>
      <c r="AK868" s="5">
        <v>859</v>
      </c>
      <c r="AO868" s="5">
        <v>860</v>
      </c>
      <c r="AP868" s="5">
        <v>860</v>
      </c>
      <c r="BG868" s="5">
        <v>860</v>
      </c>
      <c r="BJ868" s="5">
        <v>860</v>
      </c>
      <c r="BK868" s="5">
        <v>860</v>
      </c>
    </row>
    <row r="869" spans="12:63" x14ac:dyDescent="0.25">
      <c r="L869" s="5">
        <v>861</v>
      </c>
      <c r="M869" s="5">
        <v>861</v>
      </c>
      <c r="N869" s="5">
        <v>860</v>
      </c>
      <c r="AJ869" s="5">
        <v>861</v>
      </c>
      <c r="AK869" s="5">
        <v>860</v>
      </c>
      <c r="AO869" s="5">
        <v>861</v>
      </c>
      <c r="AP869" s="5">
        <v>861</v>
      </c>
      <c r="BG869" s="5">
        <v>861</v>
      </c>
      <c r="BJ869" s="5">
        <v>861</v>
      </c>
      <c r="BK869" s="5">
        <v>861</v>
      </c>
    </row>
    <row r="870" spans="12:63" x14ac:dyDescent="0.25">
      <c r="L870" s="5">
        <v>862</v>
      </c>
      <c r="M870" s="5">
        <v>862</v>
      </c>
      <c r="N870" s="5">
        <v>861</v>
      </c>
      <c r="AJ870" s="5">
        <v>862</v>
      </c>
      <c r="AK870" s="5">
        <v>861</v>
      </c>
      <c r="AO870" s="5">
        <v>862</v>
      </c>
      <c r="AP870" s="5">
        <v>862</v>
      </c>
      <c r="BG870" s="5">
        <v>862</v>
      </c>
      <c r="BJ870" s="5">
        <v>862</v>
      </c>
      <c r="BK870" s="5">
        <v>862</v>
      </c>
    </row>
    <row r="871" spans="12:63" x14ac:dyDescent="0.25">
      <c r="L871" s="5">
        <v>863</v>
      </c>
      <c r="M871" s="5">
        <v>863</v>
      </c>
      <c r="N871" s="5">
        <v>862</v>
      </c>
      <c r="AJ871" s="5">
        <v>863</v>
      </c>
      <c r="AK871" s="5">
        <v>862</v>
      </c>
      <c r="AO871" s="5">
        <v>863</v>
      </c>
      <c r="AP871" s="5">
        <v>863</v>
      </c>
      <c r="BG871" s="5">
        <v>863</v>
      </c>
      <c r="BJ871" s="5">
        <v>863</v>
      </c>
      <c r="BK871" s="5">
        <v>863</v>
      </c>
    </row>
    <row r="872" spans="12:63" x14ac:dyDescent="0.25">
      <c r="L872" s="5">
        <v>864</v>
      </c>
      <c r="M872" s="5">
        <v>864</v>
      </c>
      <c r="N872" s="5">
        <v>863</v>
      </c>
      <c r="AJ872" s="5">
        <v>864</v>
      </c>
      <c r="AK872" s="5">
        <v>863</v>
      </c>
      <c r="AO872" s="5">
        <v>864</v>
      </c>
      <c r="AP872" s="5">
        <v>864</v>
      </c>
      <c r="BG872" s="5">
        <v>864</v>
      </c>
      <c r="BJ872" s="5">
        <v>864</v>
      </c>
      <c r="BK872" s="5">
        <v>864</v>
      </c>
    </row>
    <row r="873" spans="12:63" x14ac:dyDescent="0.25">
      <c r="L873" s="5">
        <v>865</v>
      </c>
      <c r="M873" s="5">
        <v>865</v>
      </c>
      <c r="N873" s="5">
        <v>864</v>
      </c>
      <c r="AJ873" s="5">
        <v>865</v>
      </c>
      <c r="AK873" s="5">
        <v>864</v>
      </c>
      <c r="AO873" s="5">
        <v>865</v>
      </c>
      <c r="AP873" s="5">
        <v>865</v>
      </c>
      <c r="BG873" s="5">
        <v>865</v>
      </c>
      <c r="BJ873" s="5">
        <v>865</v>
      </c>
      <c r="BK873" s="5">
        <v>865</v>
      </c>
    </row>
    <row r="874" spans="12:63" x14ac:dyDescent="0.25">
      <c r="L874" s="5">
        <v>866</v>
      </c>
      <c r="M874" s="5">
        <v>866</v>
      </c>
      <c r="N874" s="5">
        <v>865</v>
      </c>
      <c r="AJ874" s="5">
        <v>866</v>
      </c>
      <c r="AK874" s="5">
        <v>865</v>
      </c>
      <c r="AO874" s="5">
        <v>866</v>
      </c>
      <c r="AP874" s="5">
        <v>866</v>
      </c>
      <c r="BG874" s="5">
        <v>866</v>
      </c>
      <c r="BJ874" s="5">
        <v>866</v>
      </c>
      <c r="BK874" s="5">
        <v>866</v>
      </c>
    </row>
    <row r="875" spans="12:63" x14ac:dyDescent="0.25">
      <c r="L875" s="5">
        <v>867</v>
      </c>
      <c r="M875" s="5">
        <v>867</v>
      </c>
      <c r="N875" s="5">
        <v>866</v>
      </c>
      <c r="AJ875" s="5">
        <v>867</v>
      </c>
      <c r="AK875" s="5">
        <v>866</v>
      </c>
      <c r="AO875" s="5">
        <v>867</v>
      </c>
      <c r="AP875" s="5">
        <v>867</v>
      </c>
      <c r="BG875" s="5">
        <v>867</v>
      </c>
      <c r="BJ875" s="5">
        <v>867</v>
      </c>
      <c r="BK875" s="5">
        <v>867</v>
      </c>
    </row>
    <row r="876" spans="12:63" x14ac:dyDescent="0.25">
      <c r="L876" s="5">
        <v>868</v>
      </c>
      <c r="M876" s="5">
        <v>868</v>
      </c>
      <c r="N876" s="5">
        <v>867</v>
      </c>
      <c r="AJ876" s="5">
        <v>868</v>
      </c>
      <c r="AK876" s="5">
        <v>867</v>
      </c>
      <c r="AO876" s="5">
        <v>868</v>
      </c>
      <c r="AP876" s="5">
        <v>868</v>
      </c>
      <c r="BG876" s="5">
        <v>868</v>
      </c>
      <c r="BJ876" s="5">
        <v>868</v>
      </c>
      <c r="BK876" s="5">
        <v>868</v>
      </c>
    </row>
    <row r="877" spans="12:63" x14ac:dyDescent="0.25">
      <c r="L877" s="5">
        <v>869</v>
      </c>
      <c r="M877" s="5">
        <v>869</v>
      </c>
      <c r="N877" s="5">
        <v>868</v>
      </c>
      <c r="AJ877" s="5">
        <v>869</v>
      </c>
      <c r="AK877" s="5">
        <v>868</v>
      </c>
      <c r="AO877" s="5">
        <v>869</v>
      </c>
      <c r="AP877" s="5">
        <v>869</v>
      </c>
      <c r="BG877" s="5">
        <v>869</v>
      </c>
      <c r="BJ877" s="5">
        <v>869</v>
      </c>
      <c r="BK877" s="5">
        <v>869</v>
      </c>
    </row>
    <row r="878" spans="12:63" x14ac:dyDescent="0.25">
      <c r="L878" s="5">
        <v>870</v>
      </c>
      <c r="M878" s="5">
        <v>870</v>
      </c>
      <c r="N878" s="5">
        <v>869</v>
      </c>
      <c r="AJ878" s="5">
        <v>870</v>
      </c>
      <c r="AK878" s="5">
        <v>869</v>
      </c>
      <c r="AO878" s="5">
        <v>870</v>
      </c>
      <c r="AP878" s="5">
        <v>870</v>
      </c>
      <c r="BG878" s="5">
        <v>870</v>
      </c>
      <c r="BJ878" s="5">
        <v>870</v>
      </c>
      <c r="BK878" s="5">
        <v>870</v>
      </c>
    </row>
    <row r="879" spans="12:63" x14ac:dyDescent="0.25">
      <c r="L879" s="5">
        <v>871</v>
      </c>
      <c r="M879" s="5">
        <v>871</v>
      </c>
      <c r="N879" s="5">
        <v>870</v>
      </c>
      <c r="AJ879" s="5">
        <v>871</v>
      </c>
      <c r="AK879" s="5">
        <v>870</v>
      </c>
      <c r="AO879" s="5">
        <v>871</v>
      </c>
      <c r="AP879" s="5">
        <v>871</v>
      </c>
      <c r="BG879" s="5">
        <v>871</v>
      </c>
      <c r="BJ879" s="5">
        <v>871</v>
      </c>
      <c r="BK879" s="5">
        <v>871</v>
      </c>
    </row>
    <row r="880" spans="12:63" x14ac:dyDescent="0.25">
      <c r="L880" s="5">
        <v>872</v>
      </c>
      <c r="M880" s="5">
        <v>872</v>
      </c>
      <c r="N880" s="5">
        <v>871</v>
      </c>
      <c r="AJ880" s="5">
        <v>872</v>
      </c>
      <c r="AK880" s="5">
        <v>871</v>
      </c>
      <c r="AO880" s="5">
        <v>872</v>
      </c>
      <c r="AP880" s="5">
        <v>872</v>
      </c>
      <c r="BG880" s="5">
        <v>872</v>
      </c>
      <c r="BJ880" s="5">
        <v>872</v>
      </c>
      <c r="BK880" s="5">
        <v>872</v>
      </c>
    </row>
    <row r="881" spans="12:63" x14ac:dyDescent="0.25">
      <c r="L881" s="5">
        <v>873</v>
      </c>
      <c r="M881" s="5">
        <v>873</v>
      </c>
      <c r="N881" s="5">
        <v>872</v>
      </c>
      <c r="AJ881" s="5">
        <v>873</v>
      </c>
      <c r="AK881" s="5">
        <v>872</v>
      </c>
      <c r="AO881" s="5">
        <v>873</v>
      </c>
      <c r="AP881" s="5">
        <v>873</v>
      </c>
      <c r="BG881" s="5">
        <v>873</v>
      </c>
      <c r="BJ881" s="5">
        <v>873</v>
      </c>
      <c r="BK881" s="5">
        <v>873</v>
      </c>
    </row>
    <row r="882" spans="12:63" x14ac:dyDescent="0.25">
      <c r="L882" s="5">
        <v>874</v>
      </c>
      <c r="M882" s="5">
        <v>874</v>
      </c>
      <c r="N882" s="5">
        <v>873</v>
      </c>
      <c r="AJ882" s="5">
        <v>874</v>
      </c>
      <c r="AK882" s="5">
        <v>873</v>
      </c>
      <c r="AO882" s="5">
        <v>874</v>
      </c>
      <c r="AP882" s="5">
        <v>874</v>
      </c>
      <c r="BG882" s="5">
        <v>874</v>
      </c>
      <c r="BJ882" s="5">
        <v>874</v>
      </c>
      <c r="BK882" s="5">
        <v>874</v>
      </c>
    </row>
    <row r="883" spans="12:63" x14ac:dyDescent="0.25">
      <c r="L883" s="5">
        <v>875</v>
      </c>
      <c r="M883" s="5">
        <v>875</v>
      </c>
      <c r="N883" s="5">
        <v>874</v>
      </c>
      <c r="AJ883" s="5">
        <v>875</v>
      </c>
      <c r="AK883" s="5">
        <v>874</v>
      </c>
      <c r="AO883" s="5">
        <v>875</v>
      </c>
      <c r="AP883" s="5">
        <v>875</v>
      </c>
      <c r="BG883" s="5">
        <v>875</v>
      </c>
      <c r="BJ883" s="5">
        <v>875</v>
      </c>
      <c r="BK883" s="5">
        <v>875</v>
      </c>
    </row>
    <row r="884" spans="12:63" x14ac:dyDescent="0.25">
      <c r="L884" s="5">
        <v>876</v>
      </c>
      <c r="M884" s="5">
        <v>876</v>
      </c>
      <c r="N884" s="5">
        <v>875</v>
      </c>
      <c r="AJ884" s="5">
        <v>876</v>
      </c>
      <c r="AK884" s="5">
        <v>875</v>
      </c>
      <c r="AO884" s="5">
        <v>876</v>
      </c>
      <c r="AP884" s="5">
        <v>876</v>
      </c>
      <c r="BG884" s="5">
        <v>876</v>
      </c>
      <c r="BJ884" s="5">
        <v>876</v>
      </c>
      <c r="BK884" s="5">
        <v>876</v>
      </c>
    </row>
    <row r="885" spans="12:63" x14ac:dyDescent="0.25">
      <c r="L885" s="5">
        <v>877</v>
      </c>
      <c r="M885" s="5">
        <v>877</v>
      </c>
      <c r="N885" s="5">
        <v>876</v>
      </c>
      <c r="AJ885" s="5">
        <v>877</v>
      </c>
      <c r="AK885" s="5">
        <v>876</v>
      </c>
      <c r="AO885" s="5">
        <v>877</v>
      </c>
      <c r="AP885" s="5">
        <v>877</v>
      </c>
      <c r="BG885" s="5">
        <v>877</v>
      </c>
      <c r="BJ885" s="5">
        <v>877</v>
      </c>
      <c r="BK885" s="5">
        <v>877</v>
      </c>
    </row>
    <row r="886" spans="12:63" x14ac:dyDescent="0.25">
      <c r="L886" s="5">
        <v>878</v>
      </c>
      <c r="M886" s="5">
        <v>878</v>
      </c>
      <c r="N886" s="5">
        <v>877</v>
      </c>
      <c r="AJ886" s="5">
        <v>878</v>
      </c>
      <c r="AK886" s="5">
        <v>877</v>
      </c>
      <c r="AO886" s="5">
        <v>878</v>
      </c>
      <c r="AP886" s="5">
        <v>878</v>
      </c>
      <c r="BG886" s="5">
        <v>878</v>
      </c>
      <c r="BJ886" s="5">
        <v>878</v>
      </c>
      <c r="BK886" s="5">
        <v>878</v>
      </c>
    </row>
    <row r="887" spans="12:63" x14ac:dyDescent="0.25">
      <c r="L887" s="5">
        <v>879</v>
      </c>
      <c r="M887" s="5">
        <v>879</v>
      </c>
      <c r="N887" s="5">
        <v>878</v>
      </c>
      <c r="AJ887" s="5">
        <v>879</v>
      </c>
      <c r="AK887" s="5">
        <v>878</v>
      </c>
      <c r="AO887" s="5">
        <v>879</v>
      </c>
      <c r="AP887" s="5">
        <v>879</v>
      </c>
      <c r="BG887" s="5">
        <v>879</v>
      </c>
      <c r="BJ887" s="5">
        <v>879</v>
      </c>
      <c r="BK887" s="5">
        <v>879</v>
      </c>
    </row>
    <row r="888" spans="12:63" x14ac:dyDescent="0.25">
      <c r="L888" s="5">
        <v>880</v>
      </c>
      <c r="M888" s="5">
        <v>880</v>
      </c>
      <c r="N888" s="5">
        <v>879</v>
      </c>
      <c r="AJ888" s="5">
        <v>880</v>
      </c>
      <c r="AK888" s="5">
        <v>879</v>
      </c>
      <c r="AO888" s="5">
        <v>880</v>
      </c>
      <c r="AP888" s="5">
        <v>880</v>
      </c>
      <c r="BG888" s="5">
        <v>880</v>
      </c>
      <c r="BJ888" s="5">
        <v>880</v>
      </c>
      <c r="BK888" s="5">
        <v>880</v>
      </c>
    </row>
    <row r="889" spans="12:63" x14ac:dyDescent="0.25">
      <c r="L889" s="5">
        <v>881</v>
      </c>
      <c r="M889" s="5">
        <v>881</v>
      </c>
      <c r="N889" s="5">
        <v>880</v>
      </c>
      <c r="AJ889" s="5">
        <v>881</v>
      </c>
      <c r="AK889" s="5">
        <v>880</v>
      </c>
      <c r="AO889" s="5">
        <v>881</v>
      </c>
      <c r="AP889" s="5">
        <v>881</v>
      </c>
      <c r="BG889" s="5">
        <v>881</v>
      </c>
      <c r="BJ889" s="5">
        <v>881</v>
      </c>
      <c r="BK889" s="5">
        <v>881</v>
      </c>
    </row>
    <row r="890" spans="12:63" x14ac:dyDescent="0.25">
      <c r="L890" s="5">
        <v>882</v>
      </c>
      <c r="M890" s="5">
        <v>882</v>
      </c>
      <c r="N890" s="5">
        <v>881</v>
      </c>
      <c r="AJ890" s="5">
        <v>882</v>
      </c>
      <c r="AK890" s="5">
        <v>881</v>
      </c>
      <c r="AO890" s="5">
        <v>882</v>
      </c>
      <c r="AP890" s="5">
        <v>882</v>
      </c>
      <c r="BG890" s="5">
        <v>882</v>
      </c>
      <c r="BJ890" s="5">
        <v>882</v>
      </c>
      <c r="BK890" s="5">
        <v>882</v>
      </c>
    </row>
    <row r="891" spans="12:63" x14ac:dyDescent="0.25">
      <c r="L891" s="5">
        <v>883</v>
      </c>
      <c r="M891" s="5">
        <v>883</v>
      </c>
      <c r="N891" s="5">
        <v>882</v>
      </c>
      <c r="AJ891" s="5">
        <v>883</v>
      </c>
      <c r="AK891" s="5">
        <v>882</v>
      </c>
      <c r="AO891" s="5">
        <v>883</v>
      </c>
      <c r="AP891" s="5">
        <v>883</v>
      </c>
      <c r="BG891" s="5">
        <v>883</v>
      </c>
      <c r="BJ891" s="5">
        <v>883</v>
      </c>
      <c r="BK891" s="5">
        <v>883</v>
      </c>
    </row>
    <row r="892" spans="12:63" x14ac:dyDescent="0.25">
      <c r="L892" s="5">
        <v>884</v>
      </c>
      <c r="M892" s="5">
        <v>884</v>
      </c>
      <c r="N892" s="5">
        <v>883</v>
      </c>
      <c r="AJ892" s="5">
        <v>884</v>
      </c>
      <c r="AK892" s="5">
        <v>883</v>
      </c>
      <c r="AO892" s="5">
        <v>884</v>
      </c>
      <c r="AP892" s="5">
        <v>884</v>
      </c>
      <c r="BG892" s="5">
        <v>884</v>
      </c>
      <c r="BJ892" s="5">
        <v>884</v>
      </c>
      <c r="BK892" s="5">
        <v>884</v>
      </c>
    </row>
    <row r="893" spans="12:63" x14ac:dyDescent="0.25">
      <c r="L893" s="5">
        <v>885</v>
      </c>
      <c r="M893" s="5">
        <v>885</v>
      </c>
      <c r="N893" s="5">
        <v>884</v>
      </c>
      <c r="AJ893" s="5">
        <v>885</v>
      </c>
      <c r="AK893" s="5">
        <v>884</v>
      </c>
      <c r="AO893" s="5">
        <v>885</v>
      </c>
      <c r="AP893" s="5">
        <v>885</v>
      </c>
      <c r="BG893" s="5">
        <v>885</v>
      </c>
      <c r="BJ893" s="5">
        <v>885</v>
      </c>
      <c r="BK893" s="5">
        <v>885</v>
      </c>
    </row>
    <row r="894" spans="12:63" x14ac:dyDescent="0.25">
      <c r="L894" s="5">
        <v>886</v>
      </c>
      <c r="M894" s="5">
        <v>886</v>
      </c>
      <c r="N894" s="5">
        <v>885</v>
      </c>
      <c r="AJ894" s="5">
        <v>886</v>
      </c>
      <c r="AK894" s="5">
        <v>885</v>
      </c>
      <c r="AO894" s="5">
        <v>886</v>
      </c>
      <c r="AP894" s="5">
        <v>886</v>
      </c>
      <c r="BG894" s="5">
        <v>886</v>
      </c>
      <c r="BJ894" s="5">
        <v>886</v>
      </c>
      <c r="BK894" s="5">
        <v>886</v>
      </c>
    </row>
    <row r="895" spans="12:63" x14ac:dyDescent="0.25">
      <c r="L895" s="5">
        <v>887</v>
      </c>
      <c r="M895" s="5">
        <v>887</v>
      </c>
      <c r="N895" s="5">
        <v>886</v>
      </c>
      <c r="AJ895" s="5">
        <v>887</v>
      </c>
      <c r="AK895" s="5">
        <v>886</v>
      </c>
      <c r="AO895" s="5">
        <v>887</v>
      </c>
      <c r="AP895" s="5">
        <v>887</v>
      </c>
      <c r="BG895" s="5">
        <v>887</v>
      </c>
      <c r="BJ895" s="5">
        <v>887</v>
      </c>
      <c r="BK895" s="5">
        <v>887</v>
      </c>
    </row>
    <row r="896" spans="12:63" x14ac:dyDescent="0.25">
      <c r="L896" s="5">
        <v>888</v>
      </c>
      <c r="M896" s="5">
        <v>888</v>
      </c>
      <c r="N896" s="5">
        <v>887</v>
      </c>
      <c r="AJ896" s="5">
        <v>888</v>
      </c>
      <c r="AK896" s="5">
        <v>887</v>
      </c>
      <c r="AO896" s="5">
        <v>888</v>
      </c>
      <c r="AP896" s="5">
        <v>888</v>
      </c>
      <c r="BG896" s="5">
        <v>888</v>
      </c>
      <c r="BJ896" s="5">
        <v>888</v>
      </c>
      <c r="BK896" s="5">
        <v>888</v>
      </c>
    </row>
    <row r="897" spans="12:63" x14ac:dyDescent="0.25">
      <c r="L897" s="5">
        <v>889</v>
      </c>
      <c r="M897" s="5">
        <v>889</v>
      </c>
      <c r="N897" s="5">
        <v>888</v>
      </c>
      <c r="AJ897" s="5">
        <v>889</v>
      </c>
      <c r="AK897" s="5">
        <v>888</v>
      </c>
      <c r="AO897" s="5">
        <v>889</v>
      </c>
      <c r="AP897" s="5">
        <v>889</v>
      </c>
      <c r="BG897" s="5">
        <v>889</v>
      </c>
      <c r="BJ897" s="5">
        <v>889</v>
      </c>
      <c r="BK897" s="5">
        <v>889</v>
      </c>
    </row>
    <row r="898" spans="12:63" x14ac:dyDescent="0.25">
      <c r="L898" s="5">
        <v>890</v>
      </c>
      <c r="M898" s="5">
        <v>890</v>
      </c>
      <c r="N898" s="5">
        <v>889</v>
      </c>
      <c r="AJ898" s="5">
        <v>890</v>
      </c>
      <c r="AK898" s="5">
        <v>889</v>
      </c>
      <c r="AO898" s="5">
        <v>890</v>
      </c>
      <c r="AP898" s="5">
        <v>890</v>
      </c>
      <c r="BG898" s="5">
        <v>890</v>
      </c>
      <c r="BJ898" s="5">
        <v>890</v>
      </c>
      <c r="BK898" s="5">
        <v>890</v>
      </c>
    </row>
    <row r="899" spans="12:63" x14ac:dyDescent="0.25">
      <c r="L899" s="5">
        <v>891</v>
      </c>
      <c r="M899" s="5">
        <v>891</v>
      </c>
      <c r="N899" s="5">
        <v>890</v>
      </c>
      <c r="AJ899" s="5">
        <v>891</v>
      </c>
      <c r="AK899" s="5">
        <v>890</v>
      </c>
      <c r="AO899" s="5">
        <v>891</v>
      </c>
      <c r="AP899" s="5">
        <v>891</v>
      </c>
      <c r="BG899" s="5">
        <v>891</v>
      </c>
      <c r="BJ899" s="5">
        <v>891</v>
      </c>
      <c r="BK899" s="5">
        <v>891</v>
      </c>
    </row>
    <row r="900" spans="12:63" x14ac:dyDescent="0.25">
      <c r="L900" s="5">
        <v>892</v>
      </c>
      <c r="M900" s="5">
        <v>892</v>
      </c>
      <c r="N900" s="5">
        <v>891</v>
      </c>
      <c r="AJ900" s="5">
        <v>892</v>
      </c>
      <c r="AK900" s="5">
        <v>891</v>
      </c>
      <c r="AO900" s="5">
        <v>892</v>
      </c>
      <c r="AP900" s="5">
        <v>892</v>
      </c>
      <c r="BG900" s="5">
        <v>892</v>
      </c>
      <c r="BJ900" s="5">
        <v>892</v>
      </c>
      <c r="BK900" s="5">
        <v>892</v>
      </c>
    </row>
    <row r="901" spans="12:63" x14ac:dyDescent="0.25">
      <c r="L901" s="5">
        <v>893</v>
      </c>
      <c r="M901" s="5">
        <v>893</v>
      </c>
      <c r="N901" s="5">
        <v>892</v>
      </c>
      <c r="AJ901" s="5">
        <v>893</v>
      </c>
      <c r="AK901" s="5">
        <v>892</v>
      </c>
      <c r="AO901" s="5">
        <v>893</v>
      </c>
      <c r="AP901" s="5">
        <v>893</v>
      </c>
      <c r="BG901" s="5">
        <v>893</v>
      </c>
      <c r="BJ901" s="5">
        <v>893</v>
      </c>
      <c r="BK901" s="5">
        <v>893</v>
      </c>
    </row>
    <row r="902" spans="12:63" x14ac:dyDescent="0.25">
      <c r="L902" s="5">
        <v>894</v>
      </c>
      <c r="M902" s="5">
        <v>894</v>
      </c>
      <c r="N902" s="5">
        <v>893</v>
      </c>
      <c r="AJ902" s="5">
        <v>894</v>
      </c>
      <c r="AK902" s="5">
        <v>893</v>
      </c>
      <c r="AO902" s="5">
        <v>894</v>
      </c>
      <c r="AP902" s="5">
        <v>894</v>
      </c>
      <c r="BG902" s="5">
        <v>894</v>
      </c>
      <c r="BJ902" s="5">
        <v>894</v>
      </c>
      <c r="BK902" s="5">
        <v>894</v>
      </c>
    </row>
    <row r="903" spans="12:63" x14ac:dyDescent="0.25">
      <c r="L903" s="5">
        <v>895</v>
      </c>
      <c r="M903" s="5">
        <v>895</v>
      </c>
      <c r="N903" s="5">
        <v>894</v>
      </c>
      <c r="AJ903" s="5">
        <v>895</v>
      </c>
      <c r="AK903" s="5">
        <v>894</v>
      </c>
      <c r="AO903" s="5">
        <v>895</v>
      </c>
      <c r="AP903" s="5">
        <v>895</v>
      </c>
      <c r="BG903" s="5">
        <v>895</v>
      </c>
      <c r="BJ903" s="5">
        <v>895</v>
      </c>
      <c r="BK903" s="5">
        <v>895</v>
      </c>
    </row>
    <row r="904" spans="12:63" x14ac:dyDescent="0.25">
      <c r="L904" s="5">
        <v>896</v>
      </c>
      <c r="M904" s="5">
        <v>896</v>
      </c>
      <c r="N904" s="5">
        <v>895</v>
      </c>
      <c r="AJ904" s="5">
        <v>896</v>
      </c>
      <c r="AK904" s="5">
        <v>895</v>
      </c>
      <c r="AO904" s="5">
        <v>896</v>
      </c>
      <c r="AP904" s="5">
        <v>896</v>
      </c>
      <c r="BG904" s="5">
        <v>896</v>
      </c>
      <c r="BJ904" s="5">
        <v>896</v>
      </c>
      <c r="BK904" s="5">
        <v>896</v>
      </c>
    </row>
    <row r="905" spans="12:63" x14ac:dyDescent="0.25">
      <c r="L905" s="5">
        <v>897</v>
      </c>
      <c r="M905" s="5">
        <v>897</v>
      </c>
      <c r="N905" s="5">
        <v>896</v>
      </c>
      <c r="AJ905" s="5">
        <v>897</v>
      </c>
      <c r="AK905" s="5">
        <v>896</v>
      </c>
      <c r="AO905" s="5">
        <v>897</v>
      </c>
      <c r="AP905" s="5">
        <v>897</v>
      </c>
      <c r="BG905" s="5">
        <v>897</v>
      </c>
      <c r="BJ905" s="5">
        <v>897</v>
      </c>
      <c r="BK905" s="5">
        <v>897</v>
      </c>
    </row>
    <row r="906" spans="12:63" x14ac:dyDescent="0.25">
      <c r="L906" s="5">
        <v>898</v>
      </c>
      <c r="M906" s="5">
        <v>898</v>
      </c>
      <c r="N906" s="5">
        <v>897</v>
      </c>
      <c r="AJ906" s="5">
        <v>898</v>
      </c>
      <c r="AK906" s="5">
        <v>897</v>
      </c>
      <c r="AO906" s="5">
        <v>898</v>
      </c>
      <c r="AP906" s="5">
        <v>898</v>
      </c>
      <c r="BG906" s="5">
        <v>898</v>
      </c>
      <c r="BJ906" s="5">
        <v>898</v>
      </c>
      <c r="BK906" s="5">
        <v>898</v>
      </c>
    </row>
    <row r="907" spans="12:63" x14ac:dyDescent="0.25">
      <c r="L907" s="5">
        <v>899</v>
      </c>
      <c r="M907" s="5">
        <v>899</v>
      </c>
      <c r="N907" s="5">
        <v>898</v>
      </c>
      <c r="AJ907" s="5">
        <v>899</v>
      </c>
      <c r="AK907" s="5">
        <v>898</v>
      </c>
      <c r="AO907" s="5">
        <v>899</v>
      </c>
      <c r="AP907" s="5">
        <v>899</v>
      </c>
      <c r="BG907" s="5">
        <v>899</v>
      </c>
      <c r="BJ907" s="5">
        <v>899</v>
      </c>
      <c r="BK907" s="5">
        <v>899</v>
      </c>
    </row>
    <row r="908" spans="12:63" x14ac:dyDescent="0.25">
      <c r="L908" s="5">
        <v>900</v>
      </c>
      <c r="M908" s="5">
        <v>900</v>
      </c>
      <c r="N908" s="5">
        <v>899</v>
      </c>
      <c r="AJ908" s="5">
        <v>900</v>
      </c>
      <c r="AK908" s="5">
        <v>899</v>
      </c>
      <c r="AO908" s="5">
        <v>900</v>
      </c>
      <c r="AP908" s="5">
        <v>900</v>
      </c>
      <c r="BG908" s="5">
        <v>900</v>
      </c>
      <c r="BJ908" s="5">
        <v>900</v>
      </c>
      <c r="BK908" s="5">
        <v>900</v>
      </c>
    </row>
    <row r="909" spans="12:63" x14ac:dyDescent="0.25">
      <c r="L909" s="5">
        <v>901</v>
      </c>
      <c r="M909" s="5">
        <v>901</v>
      </c>
      <c r="N909" s="5">
        <v>900</v>
      </c>
      <c r="AJ909" s="5">
        <v>901</v>
      </c>
      <c r="AK909" s="5">
        <v>900</v>
      </c>
      <c r="AO909" s="5">
        <v>901</v>
      </c>
      <c r="AP909" s="5">
        <v>901</v>
      </c>
      <c r="BG909" s="5">
        <v>901</v>
      </c>
      <c r="BJ909" s="5">
        <v>901</v>
      </c>
      <c r="BK909" s="5">
        <v>901</v>
      </c>
    </row>
    <row r="910" spans="12:63" x14ac:dyDescent="0.25">
      <c r="L910" s="5">
        <v>902</v>
      </c>
      <c r="M910" s="5">
        <v>902</v>
      </c>
      <c r="N910" s="5">
        <v>901</v>
      </c>
      <c r="AJ910" s="5">
        <v>902</v>
      </c>
      <c r="AK910" s="5">
        <v>901</v>
      </c>
      <c r="AO910" s="5">
        <v>902</v>
      </c>
      <c r="AP910" s="5">
        <v>902</v>
      </c>
      <c r="BG910" s="5">
        <v>902</v>
      </c>
      <c r="BJ910" s="5">
        <v>902</v>
      </c>
      <c r="BK910" s="5">
        <v>902</v>
      </c>
    </row>
    <row r="911" spans="12:63" x14ac:dyDescent="0.25">
      <c r="L911" s="5">
        <v>903</v>
      </c>
      <c r="M911" s="5">
        <v>903</v>
      </c>
      <c r="N911" s="5">
        <v>902</v>
      </c>
      <c r="AJ911" s="5">
        <v>903</v>
      </c>
      <c r="AK911" s="5">
        <v>902</v>
      </c>
      <c r="AO911" s="5">
        <v>903</v>
      </c>
      <c r="AP911" s="5">
        <v>903</v>
      </c>
      <c r="BG911" s="5">
        <v>903</v>
      </c>
      <c r="BJ911" s="5">
        <v>903</v>
      </c>
      <c r="BK911" s="5">
        <v>903</v>
      </c>
    </row>
    <row r="912" spans="12:63" x14ac:dyDescent="0.25">
      <c r="L912" s="5">
        <v>904</v>
      </c>
      <c r="M912" s="5">
        <v>904</v>
      </c>
      <c r="N912" s="5">
        <v>903</v>
      </c>
      <c r="AJ912" s="5">
        <v>904</v>
      </c>
      <c r="AK912" s="5">
        <v>903</v>
      </c>
      <c r="AO912" s="5">
        <v>904</v>
      </c>
      <c r="AP912" s="5">
        <v>904</v>
      </c>
      <c r="BG912" s="5">
        <v>904</v>
      </c>
      <c r="BJ912" s="5">
        <v>904</v>
      </c>
      <c r="BK912" s="5">
        <v>904</v>
      </c>
    </row>
    <row r="913" spans="12:63" x14ac:dyDescent="0.25">
      <c r="L913" s="5">
        <v>905</v>
      </c>
      <c r="M913" s="5">
        <v>905</v>
      </c>
      <c r="N913" s="5">
        <v>904</v>
      </c>
      <c r="AJ913" s="5">
        <v>905</v>
      </c>
      <c r="AK913" s="5">
        <v>904</v>
      </c>
      <c r="AO913" s="5">
        <v>905</v>
      </c>
      <c r="AP913" s="5">
        <v>905</v>
      </c>
      <c r="BG913" s="5">
        <v>905</v>
      </c>
      <c r="BJ913" s="5">
        <v>905</v>
      </c>
      <c r="BK913" s="5">
        <v>905</v>
      </c>
    </row>
    <row r="914" spans="12:63" x14ac:dyDescent="0.25">
      <c r="L914" s="5">
        <v>906</v>
      </c>
      <c r="M914" s="5">
        <v>906</v>
      </c>
      <c r="N914" s="5">
        <v>905</v>
      </c>
      <c r="AJ914" s="5">
        <v>906</v>
      </c>
      <c r="AK914" s="5">
        <v>905</v>
      </c>
      <c r="AO914" s="5">
        <v>906</v>
      </c>
      <c r="AP914" s="5">
        <v>906</v>
      </c>
      <c r="BG914" s="5">
        <v>906</v>
      </c>
      <c r="BJ914" s="5">
        <v>906</v>
      </c>
      <c r="BK914" s="5">
        <v>906</v>
      </c>
    </row>
    <row r="915" spans="12:63" x14ac:dyDescent="0.25">
      <c r="L915" s="5">
        <v>907</v>
      </c>
      <c r="M915" s="5">
        <v>907</v>
      </c>
      <c r="N915" s="5">
        <v>906</v>
      </c>
      <c r="AJ915" s="5">
        <v>907</v>
      </c>
      <c r="AK915" s="5">
        <v>906</v>
      </c>
      <c r="AO915" s="5">
        <v>907</v>
      </c>
      <c r="AP915" s="5">
        <v>907</v>
      </c>
      <c r="BG915" s="5">
        <v>907</v>
      </c>
      <c r="BJ915" s="5">
        <v>907</v>
      </c>
      <c r="BK915" s="5">
        <v>907</v>
      </c>
    </row>
    <row r="916" spans="12:63" x14ac:dyDescent="0.25">
      <c r="L916" s="5">
        <v>908</v>
      </c>
      <c r="M916" s="5">
        <v>908</v>
      </c>
      <c r="N916" s="5">
        <v>907</v>
      </c>
      <c r="AJ916" s="5">
        <v>908</v>
      </c>
      <c r="AK916" s="5">
        <v>907</v>
      </c>
      <c r="AO916" s="5">
        <v>908</v>
      </c>
      <c r="AP916" s="5">
        <v>908</v>
      </c>
      <c r="BG916" s="5">
        <v>908</v>
      </c>
      <c r="BJ916" s="5">
        <v>908</v>
      </c>
      <c r="BK916" s="5">
        <v>908</v>
      </c>
    </row>
    <row r="917" spans="12:63" x14ac:dyDescent="0.25">
      <c r="L917" s="5">
        <v>909</v>
      </c>
      <c r="M917" s="5">
        <v>909</v>
      </c>
      <c r="N917" s="5">
        <v>908</v>
      </c>
      <c r="AJ917" s="5">
        <v>909</v>
      </c>
      <c r="AK917" s="5">
        <v>908</v>
      </c>
      <c r="AO917" s="5">
        <v>909</v>
      </c>
      <c r="AP917" s="5">
        <v>909</v>
      </c>
      <c r="BG917" s="5">
        <v>909</v>
      </c>
      <c r="BJ917" s="5">
        <v>909</v>
      </c>
      <c r="BK917" s="5">
        <v>909</v>
      </c>
    </row>
    <row r="918" spans="12:63" x14ac:dyDescent="0.25">
      <c r="L918" s="5">
        <v>910</v>
      </c>
      <c r="M918" s="5">
        <v>910</v>
      </c>
      <c r="N918" s="5">
        <v>909</v>
      </c>
      <c r="AJ918" s="5">
        <v>910</v>
      </c>
      <c r="AK918" s="5">
        <v>909</v>
      </c>
      <c r="AO918" s="5">
        <v>910</v>
      </c>
      <c r="AP918" s="5">
        <v>910</v>
      </c>
      <c r="BG918" s="5">
        <v>910</v>
      </c>
      <c r="BJ918" s="5">
        <v>910</v>
      </c>
      <c r="BK918" s="5">
        <v>910</v>
      </c>
    </row>
    <row r="919" spans="12:63" x14ac:dyDescent="0.25">
      <c r="L919" s="5">
        <v>911</v>
      </c>
      <c r="M919" s="5">
        <v>911</v>
      </c>
      <c r="N919" s="5">
        <v>910</v>
      </c>
      <c r="AJ919" s="5">
        <v>911</v>
      </c>
      <c r="AK919" s="5">
        <v>910</v>
      </c>
      <c r="AO919" s="5">
        <v>911</v>
      </c>
      <c r="AP919" s="5">
        <v>911</v>
      </c>
      <c r="BG919" s="5">
        <v>911</v>
      </c>
      <c r="BJ919" s="5">
        <v>911</v>
      </c>
      <c r="BK919" s="5">
        <v>911</v>
      </c>
    </row>
    <row r="920" spans="12:63" x14ac:dyDescent="0.25">
      <c r="L920" s="5">
        <v>912</v>
      </c>
      <c r="M920" s="5">
        <v>912</v>
      </c>
      <c r="N920" s="5">
        <v>911</v>
      </c>
      <c r="AJ920" s="5">
        <v>912</v>
      </c>
      <c r="AK920" s="5">
        <v>911</v>
      </c>
      <c r="AO920" s="5">
        <v>912</v>
      </c>
      <c r="AP920" s="5">
        <v>912</v>
      </c>
      <c r="BG920" s="5">
        <v>912</v>
      </c>
      <c r="BJ920" s="5">
        <v>912</v>
      </c>
      <c r="BK920" s="5">
        <v>912</v>
      </c>
    </row>
    <row r="921" spans="12:63" x14ac:dyDescent="0.25">
      <c r="L921" s="5">
        <v>913</v>
      </c>
      <c r="M921" s="5">
        <v>913</v>
      </c>
      <c r="N921" s="5">
        <v>912</v>
      </c>
      <c r="AJ921" s="5">
        <v>913</v>
      </c>
      <c r="AK921" s="5">
        <v>912</v>
      </c>
      <c r="AO921" s="5">
        <v>913</v>
      </c>
      <c r="AP921" s="5">
        <v>913</v>
      </c>
      <c r="BG921" s="5">
        <v>913</v>
      </c>
      <c r="BJ921" s="5">
        <v>913</v>
      </c>
      <c r="BK921" s="5">
        <v>913</v>
      </c>
    </row>
    <row r="922" spans="12:63" x14ac:dyDescent="0.25">
      <c r="L922" s="5">
        <v>914</v>
      </c>
      <c r="M922" s="5">
        <v>914</v>
      </c>
      <c r="N922" s="5">
        <v>913</v>
      </c>
      <c r="AJ922" s="5">
        <v>914</v>
      </c>
      <c r="AK922" s="5">
        <v>913</v>
      </c>
      <c r="AO922" s="5">
        <v>914</v>
      </c>
      <c r="AP922" s="5">
        <v>914</v>
      </c>
      <c r="BG922" s="5">
        <v>914</v>
      </c>
      <c r="BJ922" s="5">
        <v>914</v>
      </c>
      <c r="BK922" s="5">
        <v>914</v>
      </c>
    </row>
    <row r="923" spans="12:63" x14ac:dyDescent="0.25">
      <c r="L923" s="5">
        <v>915</v>
      </c>
      <c r="M923" s="5">
        <v>915</v>
      </c>
      <c r="N923" s="5">
        <v>914</v>
      </c>
      <c r="AJ923" s="5">
        <v>915</v>
      </c>
      <c r="AK923" s="5">
        <v>914</v>
      </c>
      <c r="AO923" s="5">
        <v>915</v>
      </c>
      <c r="AP923" s="5">
        <v>915</v>
      </c>
      <c r="BG923" s="5">
        <v>915</v>
      </c>
      <c r="BJ923" s="5">
        <v>915</v>
      </c>
      <c r="BK923" s="5">
        <v>915</v>
      </c>
    </row>
    <row r="924" spans="12:63" x14ac:dyDescent="0.25">
      <c r="L924" s="5">
        <v>916</v>
      </c>
      <c r="M924" s="5">
        <v>916</v>
      </c>
      <c r="N924" s="5">
        <v>915</v>
      </c>
      <c r="AJ924" s="5">
        <v>916</v>
      </c>
      <c r="AK924" s="5">
        <v>915</v>
      </c>
      <c r="AO924" s="5">
        <v>916</v>
      </c>
      <c r="AP924" s="5">
        <v>916</v>
      </c>
      <c r="BG924" s="5">
        <v>916</v>
      </c>
      <c r="BJ924" s="5">
        <v>916</v>
      </c>
      <c r="BK924" s="5">
        <v>916</v>
      </c>
    </row>
    <row r="925" spans="12:63" x14ac:dyDescent="0.25">
      <c r="L925" s="5">
        <v>917</v>
      </c>
      <c r="M925" s="5">
        <v>917</v>
      </c>
      <c r="N925" s="5">
        <v>916</v>
      </c>
      <c r="AJ925" s="5">
        <v>917</v>
      </c>
      <c r="AK925" s="5">
        <v>916</v>
      </c>
      <c r="AO925" s="5">
        <v>917</v>
      </c>
      <c r="AP925" s="5">
        <v>917</v>
      </c>
      <c r="BG925" s="5">
        <v>917</v>
      </c>
      <c r="BJ925" s="5">
        <v>917</v>
      </c>
      <c r="BK925" s="5">
        <v>917</v>
      </c>
    </row>
    <row r="926" spans="12:63" x14ac:dyDescent="0.25">
      <c r="L926" s="5">
        <v>918</v>
      </c>
      <c r="M926" s="5">
        <v>918</v>
      </c>
      <c r="N926" s="5">
        <v>917</v>
      </c>
      <c r="AJ926" s="5">
        <v>918</v>
      </c>
      <c r="AK926" s="5">
        <v>917</v>
      </c>
      <c r="AO926" s="5">
        <v>918</v>
      </c>
      <c r="AP926" s="5">
        <v>918</v>
      </c>
      <c r="BG926" s="5">
        <v>918</v>
      </c>
      <c r="BJ926" s="5">
        <v>918</v>
      </c>
      <c r="BK926" s="5">
        <v>918</v>
      </c>
    </row>
    <row r="927" spans="12:63" x14ac:dyDescent="0.25">
      <c r="L927" s="5">
        <v>919</v>
      </c>
      <c r="M927" s="5">
        <v>919</v>
      </c>
      <c r="N927" s="5">
        <v>918</v>
      </c>
      <c r="AJ927" s="5">
        <v>919</v>
      </c>
      <c r="AK927" s="5">
        <v>918</v>
      </c>
      <c r="AO927" s="5">
        <v>919</v>
      </c>
      <c r="AP927" s="5">
        <v>919</v>
      </c>
      <c r="BG927" s="5">
        <v>919</v>
      </c>
      <c r="BJ927" s="5">
        <v>919</v>
      </c>
      <c r="BK927" s="5">
        <v>919</v>
      </c>
    </row>
    <row r="928" spans="12:63" x14ac:dyDescent="0.25">
      <c r="L928" s="5">
        <v>920</v>
      </c>
      <c r="M928" s="5">
        <v>920</v>
      </c>
      <c r="N928" s="5">
        <v>919</v>
      </c>
      <c r="AJ928" s="5">
        <v>920</v>
      </c>
      <c r="AK928" s="5">
        <v>919</v>
      </c>
      <c r="AO928" s="5">
        <v>920</v>
      </c>
      <c r="AP928" s="5">
        <v>920</v>
      </c>
      <c r="BG928" s="5">
        <v>920</v>
      </c>
      <c r="BJ928" s="5">
        <v>920</v>
      </c>
      <c r="BK928" s="5">
        <v>920</v>
      </c>
    </row>
    <row r="929" spans="12:63" x14ac:dyDescent="0.25">
      <c r="L929" s="5">
        <v>921</v>
      </c>
      <c r="M929" s="5">
        <v>921</v>
      </c>
      <c r="N929" s="5">
        <v>920</v>
      </c>
      <c r="AJ929" s="5">
        <v>921</v>
      </c>
      <c r="AK929" s="5">
        <v>920</v>
      </c>
      <c r="AO929" s="5">
        <v>921</v>
      </c>
      <c r="AP929" s="5">
        <v>921</v>
      </c>
      <c r="BG929" s="5">
        <v>921</v>
      </c>
      <c r="BJ929" s="5">
        <v>921</v>
      </c>
      <c r="BK929" s="5">
        <v>921</v>
      </c>
    </row>
    <row r="930" spans="12:63" x14ac:dyDescent="0.25">
      <c r="L930" s="5">
        <v>922</v>
      </c>
      <c r="M930" s="5">
        <v>922</v>
      </c>
      <c r="N930" s="5">
        <v>921</v>
      </c>
      <c r="AJ930" s="5">
        <v>922</v>
      </c>
      <c r="AK930" s="5">
        <v>921</v>
      </c>
      <c r="AO930" s="5">
        <v>922</v>
      </c>
      <c r="AP930" s="5">
        <v>922</v>
      </c>
      <c r="BG930" s="5">
        <v>922</v>
      </c>
      <c r="BJ930" s="5">
        <v>922</v>
      </c>
      <c r="BK930" s="5">
        <v>922</v>
      </c>
    </row>
    <row r="931" spans="12:63" x14ac:dyDescent="0.25">
      <c r="L931" s="5">
        <v>923</v>
      </c>
      <c r="M931" s="5">
        <v>923</v>
      </c>
      <c r="N931" s="5">
        <v>922</v>
      </c>
      <c r="AJ931" s="5">
        <v>923</v>
      </c>
      <c r="AK931" s="5">
        <v>922</v>
      </c>
      <c r="AO931" s="5">
        <v>923</v>
      </c>
      <c r="AP931" s="5">
        <v>923</v>
      </c>
      <c r="BG931" s="5">
        <v>923</v>
      </c>
      <c r="BJ931" s="5">
        <v>923</v>
      </c>
      <c r="BK931" s="5">
        <v>923</v>
      </c>
    </row>
    <row r="932" spans="12:63" x14ac:dyDescent="0.25">
      <c r="L932" s="5">
        <v>924</v>
      </c>
      <c r="M932" s="5">
        <v>924</v>
      </c>
      <c r="N932" s="5">
        <v>923</v>
      </c>
      <c r="AJ932" s="5">
        <v>924</v>
      </c>
      <c r="AK932" s="5">
        <v>923</v>
      </c>
      <c r="AO932" s="5">
        <v>924</v>
      </c>
      <c r="AP932" s="5">
        <v>924</v>
      </c>
      <c r="BG932" s="5">
        <v>924</v>
      </c>
      <c r="BJ932" s="5">
        <v>924</v>
      </c>
      <c r="BK932" s="5">
        <v>924</v>
      </c>
    </row>
    <row r="933" spans="12:63" x14ac:dyDescent="0.25">
      <c r="L933" s="5">
        <v>925</v>
      </c>
      <c r="M933" s="5">
        <v>925</v>
      </c>
      <c r="N933" s="5">
        <v>924</v>
      </c>
      <c r="AJ933" s="5">
        <v>925</v>
      </c>
      <c r="AK933" s="5">
        <v>924</v>
      </c>
      <c r="AO933" s="5">
        <v>925</v>
      </c>
      <c r="AP933" s="5">
        <v>925</v>
      </c>
      <c r="BG933" s="5">
        <v>925</v>
      </c>
      <c r="BJ933" s="5">
        <v>925</v>
      </c>
      <c r="BK933" s="5">
        <v>925</v>
      </c>
    </row>
    <row r="934" spans="12:63" x14ac:dyDescent="0.25">
      <c r="L934" s="5">
        <v>926</v>
      </c>
      <c r="M934" s="5">
        <v>926</v>
      </c>
      <c r="N934" s="5">
        <v>925</v>
      </c>
      <c r="AJ934" s="5">
        <v>926</v>
      </c>
      <c r="AK934" s="5">
        <v>925</v>
      </c>
      <c r="AO934" s="5">
        <v>926</v>
      </c>
      <c r="AP934" s="5">
        <v>926</v>
      </c>
      <c r="BG934" s="5">
        <v>926</v>
      </c>
      <c r="BJ934" s="5">
        <v>926</v>
      </c>
      <c r="BK934" s="5">
        <v>926</v>
      </c>
    </row>
    <row r="935" spans="12:63" x14ac:dyDescent="0.25">
      <c r="L935" s="5">
        <v>927</v>
      </c>
      <c r="M935" s="5">
        <v>927</v>
      </c>
      <c r="N935" s="5">
        <v>926</v>
      </c>
      <c r="AJ935" s="5">
        <v>927</v>
      </c>
      <c r="AK935" s="5">
        <v>926</v>
      </c>
      <c r="AO935" s="5">
        <v>927</v>
      </c>
      <c r="AP935" s="5">
        <v>927</v>
      </c>
      <c r="BG935" s="5">
        <v>927</v>
      </c>
      <c r="BJ935" s="5">
        <v>927</v>
      </c>
      <c r="BK935" s="5">
        <v>927</v>
      </c>
    </row>
    <row r="936" spans="12:63" x14ac:dyDescent="0.25">
      <c r="L936" s="5">
        <v>928</v>
      </c>
      <c r="M936" s="5">
        <v>928</v>
      </c>
      <c r="N936" s="5">
        <v>927</v>
      </c>
      <c r="AJ936" s="5">
        <v>928</v>
      </c>
      <c r="AK936" s="5">
        <v>927</v>
      </c>
      <c r="AO936" s="5">
        <v>928</v>
      </c>
      <c r="AP936" s="5">
        <v>928</v>
      </c>
      <c r="BG936" s="5">
        <v>928</v>
      </c>
      <c r="BJ936" s="5">
        <v>928</v>
      </c>
      <c r="BK936" s="5">
        <v>928</v>
      </c>
    </row>
    <row r="937" spans="12:63" x14ac:dyDescent="0.25">
      <c r="L937" s="5">
        <v>929</v>
      </c>
      <c r="M937" s="5">
        <v>929</v>
      </c>
      <c r="N937" s="5">
        <v>928</v>
      </c>
      <c r="AJ937" s="5">
        <v>929</v>
      </c>
      <c r="AK937" s="5">
        <v>928</v>
      </c>
      <c r="AO937" s="5">
        <v>929</v>
      </c>
      <c r="AP937" s="5">
        <v>929</v>
      </c>
      <c r="BG937" s="5">
        <v>929</v>
      </c>
      <c r="BJ937" s="5">
        <v>929</v>
      </c>
      <c r="BK937" s="5">
        <v>929</v>
      </c>
    </row>
    <row r="938" spans="12:63" x14ac:dyDescent="0.25">
      <c r="L938" s="5">
        <v>930</v>
      </c>
      <c r="M938" s="5">
        <v>930</v>
      </c>
      <c r="N938" s="5">
        <v>929</v>
      </c>
      <c r="AJ938" s="5">
        <v>930</v>
      </c>
      <c r="AK938" s="5">
        <v>929</v>
      </c>
      <c r="AO938" s="5">
        <v>930</v>
      </c>
      <c r="AP938" s="5">
        <v>930</v>
      </c>
      <c r="BG938" s="5">
        <v>930</v>
      </c>
      <c r="BJ938" s="5">
        <v>930</v>
      </c>
      <c r="BK938" s="5">
        <v>930</v>
      </c>
    </row>
    <row r="939" spans="12:63" x14ac:dyDescent="0.25">
      <c r="L939" s="5">
        <v>931</v>
      </c>
      <c r="M939" s="5">
        <v>931</v>
      </c>
      <c r="N939" s="5">
        <v>930</v>
      </c>
      <c r="AJ939" s="5">
        <v>931</v>
      </c>
      <c r="AK939" s="5">
        <v>930</v>
      </c>
      <c r="AO939" s="5">
        <v>931</v>
      </c>
      <c r="AP939" s="5">
        <v>931</v>
      </c>
      <c r="BG939" s="5">
        <v>931</v>
      </c>
      <c r="BJ939" s="5">
        <v>931</v>
      </c>
      <c r="BK939" s="5">
        <v>931</v>
      </c>
    </row>
    <row r="940" spans="12:63" x14ac:dyDescent="0.25">
      <c r="L940" s="5">
        <v>932</v>
      </c>
      <c r="M940" s="5">
        <v>932</v>
      </c>
      <c r="N940" s="5">
        <v>931</v>
      </c>
      <c r="AJ940" s="5">
        <v>932</v>
      </c>
      <c r="AK940" s="5">
        <v>931</v>
      </c>
      <c r="AO940" s="5">
        <v>932</v>
      </c>
      <c r="AP940" s="5">
        <v>932</v>
      </c>
      <c r="BG940" s="5">
        <v>932</v>
      </c>
      <c r="BJ940" s="5">
        <v>932</v>
      </c>
      <c r="BK940" s="5">
        <v>932</v>
      </c>
    </row>
    <row r="941" spans="12:63" x14ac:dyDescent="0.25">
      <c r="L941" s="5">
        <v>933</v>
      </c>
      <c r="M941" s="5">
        <v>933</v>
      </c>
      <c r="N941" s="5">
        <v>932</v>
      </c>
      <c r="AJ941" s="5">
        <v>933</v>
      </c>
      <c r="AK941" s="5">
        <v>932</v>
      </c>
      <c r="AO941" s="5">
        <v>933</v>
      </c>
      <c r="AP941" s="5">
        <v>933</v>
      </c>
      <c r="BG941" s="5">
        <v>933</v>
      </c>
      <c r="BJ941" s="5">
        <v>933</v>
      </c>
      <c r="BK941" s="5">
        <v>933</v>
      </c>
    </row>
    <row r="942" spans="12:63" x14ac:dyDescent="0.25">
      <c r="L942" s="5">
        <v>934</v>
      </c>
      <c r="M942" s="5">
        <v>934</v>
      </c>
      <c r="N942" s="5">
        <v>933</v>
      </c>
      <c r="AJ942" s="5">
        <v>934</v>
      </c>
      <c r="AK942" s="5">
        <v>933</v>
      </c>
      <c r="AO942" s="5">
        <v>934</v>
      </c>
      <c r="AP942" s="5">
        <v>934</v>
      </c>
      <c r="BG942" s="5">
        <v>934</v>
      </c>
      <c r="BJ942" s="5">
        <v>934</v>
      </c>
      <c r="BK942" s="5">
        <v>934</v>
      </c>
    </row>
    <row r="943" spans="12:63" x14ac:dyDescent="0.25">
      <c r="L943" s="5">
        <v>935</v>
      </c>
      <c r="M943" s="5">
        <v>935</v>
      </c>
      <c r="N943" s="5">
        <v>934</v>
      </c>
      <c r="AJ943" s="5">
        <v>935</v>
      </c>
      <c r="AK943" s="5">
        <v>934</v>
      </c>
      <c r="AO943" s="5">
        <v>935</v>
      </c>
      <c r="AP943" s="5">
        <v>935</v>
      </c>
      <c r="BG943" s="5">
        <v>935</v>
      </c>
      <c r="BJ943" s="5">
        <v>935</v>
      </c>
      <c r="BK943" s="5">
        <v>935</v>
      </c>
    </row>
    <row r="944" spans="12:63" x14ac:dyDescent="0.25">
      <c r="L944" s="5">
        <v>936</v>
      </c>
      <c r="M944" s="5">
        <v>936</v>
      </c>
      <c r="N944" s="5">
        <v>935</v>
      </c>
      <c r="AJ944" s="5">
        <v>936</v>
      </c>
      <c r="AK944" s="5">
        <v>935</v>
      </c>
      <c r="AO944" s="5">
        <v>936</v>
      </c>
      <c r="AP944" s="5">
        <v>936</v>
      </c>
      <c r="BG944" s="5">
        <v>936</v>
      </c>
      <c r="BJ944" s="5">
        <v>936</v>
      </c>
      <c r="BK944" s="5">
        <v>936</v>
      </c>
    </row>
    <row r="945" spans="12:63" x14ac:dyDescent="0.25">
      <c r="L945" s="5">
        <v>937</v>
      </c>
      <c r="M945" s="5">
        <v>937</v>
      </c>
      <c r="N945" s="5">
        <v>936</v>
      </c>
      <c r="AJ945" s="5">
        <v>937</v>
      </c>
      <c r="AK945" s="5">
        <v>936</v>
      </c>
      <c r="AO945" s="5">
        <v>937</v>
      </c>
      <c r="AP945" s="5">
        <v>937</v>
      </c>
      <c r="BG945" s="5">
        <v>937</v>
      </c>
      <c r="BJ945" s="5">
        <v>937</v>
      </c>
      <c r="BK945" s="5">
        <v>937</v>
      </c>
    </row>
    <row r="946" spans="12:63" x14ac:dyDescent="0.25">
      <c r="L946" s="5">
        <v>938</v>
      </c>
      <c r="M946" s="5">
        <v>938</v>
      </c>
      <c r="N946" s="5">
        <v>937</v>
      </c>
      <c r="AJ946" s="5">
        <v>938</v>
      </c>
      <c r="AK946" s="5">
        <v>937</v>
      </c>
      <c r="AO946" s="5">
        <v>938</v>
      </c>
      <c r="AP946" s="5">
        <v>938</v>
      </c>
      <c r="BG946" s="5">
        <v>938</v>
      </c>
      <c r="BJ946" s="5">
        <v>938</v>
      </c>
      <c r="BK946" s="5">
        <v>938</v>
      </c>
    </row>
    <row r="947" spans="12:63" x14ac:dyDescent="0.25">
      <c r="L947" s="5">
        <v>939</v>
      </c>
      <c r="M947" s="5">
        <v>939</v>
      </c>
      <c r="N947" s="5">
        <v>938</v>
      </c>
      <c r="AJ947" s="5">
        <v>939</v>
      </c>
      <c r="AK947" s="5">
        <v>938</v>
      </c>
      <c r="AO947" s="5">
        <v>939</v>
      </c>
      <c r="AP947" s="5">
        <v>939</v>
      </c>
      <c r="BG947" s="5">
        <v>939</v>
      </c>
      <c r="BJ947" s="5">
        <v>939</v>
      </c>
      <c r="BK947" s="5">
        <v>939</v>
      </c>
    </row>
    <row r="948" spans="12:63" x14ac:dyDescent="0.25">
      <c r="L948" s="5">
        <v>940</v>
      </c>
      <c r="M948" s="5">
        <v>940</v>
      </c>
      <c r="N948" s="5">
        <v>939</v>
      </c>
      <c r="AJ948" s="5">
        <v>940</v>
      </c>
      <c r="AK948" s="5">
        <v>939</v>
      </c>
      <c r="AO948" s="5">
        <v>940</v>
      </c>
      <c r="AP948" s="5">
        <v>940</v>
      </c>
      <c r="BG948" s="5">
        <v>940</v>
      </c>
      <c r="BJ948" s="5">
        <v>940</v>
      </c>
      <c r="BK948" s="5">
        <v>940</v>
      </c>
    </row>
    <row r="949" spans="12:63" x14ac:dyDescent="0.25">
      <c r="L949" s="5">
        <v>941</v>
      </c>
      <c r="M949" s="5">
        <v>941</v>
      </c>
      <c r="N949" s="5">
        <v>940</v>
      </c>
      <c r="AJ949" s="5">
        <v>941</v>
      </c>
      <c r="AK949" s="5">
        <v>940</v>
      </c>
      <c r="AO949" s="5">
        <v>941</v>
      </c>
      <c r="AP949" s="5">
        <v>941</v>
      </c>
      <c r="BG949" s="5">
        <v>941</v>
      </c>
      <c r="BJ949" s="5">
        <v>941</v>
      </c>
      <c r="BK949" s="5">
        <v>941</v>
      </c>
    </row>
    <row r="950" spans="12:63" x14ac:dyDescent="0.25">
      <c r="L950" s="5">
        <v>942</v>
      </c>
      <c r="M950" s="5">
        <v>942</v>
      </c>
      <c r="N950" s="5">
        <v>941</v>
      </c>
      <c r="AJ950" s="5">
        <v>942</v>
      </c>
      <c r="AK950" s="5">
        <v>941</v>
      </c>
      <c r="AO950" s="5">
        <v>942</v>
      </c>
      <c r="AP950" s="5">
        <v>942</v>
      </c>
      <c r="BG950" s="5">
        <v>942</v>
      </c>
      <c r="BJ950" s="5">
        <v>942</v>
      </c>
      <c r="BK950" s="5">
        <v>942</v>
      </c>
    </row>
    <row r="951" spans="12:63" x14ac:dyDescent="0.25">
      <c r="L951" s="5">
        <v>943</v>
      </c>
      <c r="M951" s="5">
        <v>943</v>
      </c>
      <c r="N951" s="5">
        <v>942</v>
      </c>
      <c r="AJ951" s="5">
        <v>943</v>
      </c>
      <c r="AK951" s="5">
        <v>942</v>
      </c>
      <c r="AO951" s="5">
        <v>943</v>
      </c>
      <c r="AP951" s="5">
        <v>943</v>
      </c>
      <c r="BG951" s="5">
        <v>943</v>
      </c>
      <c r="BJ951" s="5">
        <v>943</v>
      </c>
      <c r="BK951" s="5">
        <v>943</v>
      </c>
    </row>
    <row r="952" spans="12:63" x14ac:dyDescent="0.25">
      <c r="L952" s="5">
        <v>944</v>
      </c>
      <c r="M952" s="5">
        <v>944</v>
      </c>
      <c r="N952" s="5">
        <v>943</v>
      </c>
      <c r="AJ952" s="5">
        <v>944</v>
      </c>
      <c r="AK952" s="5">
        <v>943</v>
      </c>
      <c r="AO952" s="5">
        <v>944</v>
      </c>
      <c r="AP952" s="5">
        <v>944</v>
      </c>
      <c r="BG952" s="5">
        <v>944</v>
      </c>
      <c r="BJ952" s="5">
        <v>944</v>
      </c>
      <c r="BK952" s="5">
        <v>944</v>
      </c>
    </row>
    <row r="953" spans="12:63" x14ac:dyDescent="0.25">
      <c r="L953" s="5">
        <v>945</v>
      </c>
      <c r="M953" s="5">
        <v>945</v>
      </c>
      <c r="N953" s="5">
        <v>944</v>
      </c>
      <c r="AJ953" s="5">
        <v>945</v>
      </c>
      <c r="AK953" s="5">
        <v>944</v>
      </c>
      <c r="AO953" s="5">
        <v>945</v>
      </c>
      <c r="AP953" s="5">
        <v>945</v>
      </c>
      <c r="BG953" s="5">
        <v>945</v>
      </c>
      <c r="BJ953" s="5">
        <v>945</v>
      </c>
      <c r="BK953" s="5">
        <v>945</v>
      </c>
    </row>
    <row r="954" spans="12:63" x14ac:dyDescent="0.25">
      <c r="L954" s="5">
        <v>946</v>
      </c>
      <c r="M954" s="5">
        <v>946</v>
      </c>
      <c r="N954" s="5">
        <v>945</v>
      </c>
      <c r="AJ954" s="5">
        <v>946</v>
      </c>
      <c r="AK954" s="5">
        <v>945</v>
      </c>
      <c r="AO954" s="5">
        <v>946</v>
      </c>
      <c r="AP954" s="5">
        <v>946</v>
      </c>
      <c r="BG954" s="5">
        <v>946</v>
      </c>
      <c r="BJ954" s="5">
        <v>946</v>
      </c>
      <c r="BK954" s="5">
        <v>946</v>
      </c>
    </row>
    <row r="955" spans="12:63" x14ac:dyDescent="0.25">
      <c r="L955" s="5">
        <v>947</v>
      </c>
      <c r="M955" s="5">
        <v>947</v>
      </c>
      <c r="N955" s="5">
        <v>946</v>
      </c>
      <c r="AJ955" s="5">
        <v>947</v>
      </c>
      <c r="AK955" s="5">
        <v>946</v>
      </c>
      <c r="AO955" s="5">
        <v>947</v>
      </c>
      <c r="AP955" s="5">
        <v>947</v>
      </c>
      <c r="BG955" s="5">
        <v>947</v>
      </c>
      <c r="BJ955" s="5">
        <v>947</v>
      </c>
      <c r="BK955" s="5">
        <v>947</v>
      </c>
    </row>
    <row r="956" spans="12:63" x14ac:dyDescent="0.25">
      <c r="L956" s="5">
        <v>948</v>
      </c>
      <c r="M956" s="5">
        <v>948</v>
      </c>
      <c r="N956" s="5">
        <v>947</v>
      </c>
      <c r="AJ956" s="5">
        <v>948</v>
      </c>
      <c r="AK956" s="5">
        <v>947</v>
      </c>
      <c r="AO956" s="5">
        <v>948</v>
      </c>
      <c r="AP956" s="5">
        <v>948</v>
      </c>
      <c r="BG956" s="5">
        <v>948</v>
      </c>
      <c r="BJ956" s="5">
        <v>948</v>
      </c>
      <c r="BK956" s="5">
        <v>948</v>
      </c>
    </row>
    <row r="957" spans="12:63" x14ac:dyDescent="0.25">
      <c r="L957" s="5">
        <v>949</v>
      </c>
      <c r="M957" s="5">
        <v>949</v>
      </c>
      <c r="N957" s="5">
        <v>948</v>
      </c>
      <c r="AJ957" s="5">
        <v>949</v>
      </c>
      <c r="AK957" s="5">
        <v>948</v>
      </c>
      <c r="AO957" s="5">
        <v>949</v>
      </c>
      <c r="AP957" s="5">
        <v>949</v>
      </c>
      <c r="BG957" s="5">
        <v>949</v>
      </c>
      <c r="BJ957" s="5">
        <v>949</v>
      </c>
      <c r="BK957" s="5">
        <v>949</v>
      </c>
    </row>
    <row r="958" spans="12:63" x14ac:dyDescent="0.25">
      <c r="L958" s="5">
        <v>950</v>
      </c>
      <c r="M958" s="5">
        <v>950</v>
      </c>
      <c r="N958" s="5">
        <v>949</v>
      </c>
      <c r="AJ958" s="5">
        <v>950</v>
      </c>
      <c r="AK958" s="5">
        <v>949</v>
      </c>
      <c r="AO958" s="5">
        <v>950</v>
      </c>
      <c r="AP958" s="5">
        <v>950</v>
      </c>
      <c r="BG958" s="5">
        <v>950</v>
      </c>
      <c r="BJ958" s="5">
        <v>950</v>
      </c>
      <c r="BK958" s="5">
        <v>950</v>
      </c>
    </row>
    <row r="959" spans="12:63" x14ac:dyDescent="0.25">
      <c r="L959" s="5">
        <v>951</v>
      </c>
      <c r="M959" s="5">
        <v>951</v>
      </c>
      <c r="N959" s="5">
        <v>950</v>
      </c>
      <c r="AJ959" s="5">
        <v>951</v>
      </c>
      <c r="AK959" s="5">
        <v>950</v>
      </c>
      <c r="AO959" s="5">
        <v>951</v>
      </c>
      <c r="AP959" s="5">
        <v>951</v>
      </c>
      <c r="BG959" s="5">
        <v>951</v>
      </c>
      <c r="BJ959" s="5">
        <v>951</v>
      </c>
      <c r="BK959" s="5">
        <v>951</v>
      </c>
    </row>
    <row r="960" spans="12:63" x14ac:dyDescent="0.25">
      <c r="L960" s="5">
        <v>952</v>
      </c>
      <c r="M960" s="5">
        <v>952</v>
      </c>
      <c r="N960" s="5">
        <v>951</v>
      </c>
      <c r="AJ960" s="5">
        <v>952</v>
      </c>
      <c r="AK960" s="5">
        <v>951</v>
      </c>
      <c r="AO960" s="5">
        <v>952</v>
      </c>
      <c r="AP960" s="5">
        <v>952</v>
      </c>
      <c r="BG960" s="5">
        <v>952</v>
      </c>
      <c r="BJ960" s="5">
        <v>952</v>
      </c>
      <c r="BK960" s="5">
        <v>952</v>
      </c>
    </row>
    <row r="961" spans="12:63" x14ac:dyDescent="0.25">
      <c r="L961" s="5">
        <v>953</v>
      </c>
      <c r="M961" s="5">
        <v>953</v>
      </c>
      <c r="N961" s="5">
        <v>952</v>
      </c>
      <c r="AJ961" s="5">
        <v>953</v>
      </c>
      <c r="AK961" s="5">
        <v>952</v>
      </c>
      <c r="AO961" s="5">
        <v>953</v>
      </c>
      <c r="AP961" s="5">
        <v>953</v>
      </c>
      <c r="BG961" s="5">
        <v>953</v>
      </c>
      <c r="BJ961" s="5">
        <v>953</v>
      </c>
      <c r="BK961" s="5">
        <v>953</v>
      </c>
    </row>
    <row r="962" spans="12:63" x14ac:dyDescent="0.25">
      <c r="L962" s="5">
        <v>954</v>
      </c>
      <c r="M962" s="5">
        <v>954</v>
      </c>
      <c r="N962" s="5">
        <v>953</v>
      </c>
      <c r="AJ962" s="5">
        <v>954</v>
      </c>
      <c r="AK962" s="5">
        <v>953</v>
      </c>
      <c r="AO962" s="5">
        <v>954</v>
      </c>
      <c r="AP962" s="5">
        <v>954</v>
      </c>
      <c r="BG962" s="5">
        <v>954</v>
      </c>
      <c r="BJ962" s="5">
        <v>954</v>
      </c>
      <c r="BK962" s="5">
        <v>954</v>
      </c>
    </row>
    <row r="963" spans="12:63" x14ac:dyDescent="0.25">
      <c r="L963" s="5">
        <v>955</v>
      </c>
      <c r="M963" s="5">
        <v>955</v>
      </c>
      <c r="N963" s="5">
        <v>954</v>
      </c>
      <c r="AJ963" s="5">
        <v>955</v>
      </c>
      <c r="AK963" s="5">
        <v>954</v>
      </c>
      <c r="AO963" s="5">
        <v>955</v>
      </c>
      <c r="AP963" s="5">
        <v>955</v>
      </c>
      <c r="BG963" s="5">
        <v>955</v>
      </c>
      <c r="BJ963" s="5">
        <v>955</v>
      </c>
      <c r="BK963" s="5">
        <v>955</v>
      </c>
    </row>
    <row r="964" spans="12:63" x14ac:dyDescent="0.25">
      <c r="L964" s="5">
        <v>956</v>
      </c>
      <c r="M964" s="5">
        <v>956</v>
      </c>
      <c r="N964" s="5">
        <v>955</v>
      </c>
      <c r="AJ964" s="5">
        <v>956</v>
      </c>
      <c r="AK964" s="5">
        <v>955</v>
      </c>
      <c r="AO964" s="5">
        <v>956</v>
      </c>
      <c r="AP964" s="5">
        <v>956</v>
      </c>
      <c r="BG964" s="5">
        <v>956</v>
      </c>
      <c r="BJ964" s="5">
        <v>956</v>
      </c>
      <c r="BK964" s="5">
        <v>956</v>
      </c>
    </row>
    <row r="965" spans="12:63" x14ac:dyDescent="0.25">
      <c r="L965" s="5">
        <v>957</v>
      </c>
      <c r="M965" s="5">
        <v>957</v>
      </c>
      <c r="N965" s="5">
        <v>956</v>
      </c>
      <c r="AJ965" s="5">
        <v>957</v>
      </c>
      <c r="AK965" s="5">
        <v>956</v>
      </c>
      <c r="AO965" s="5">
        <v>957</v>
      </c>
      <c r="AP965" s="5">
        <v>957</v>
      </c>
      <c r="BG965" s="5">
        <v>957</v>
      </c>
      <c r="BJ965" s="5">
        <v>957</v>
      </c>
      <c r="BK965" s="5">
        <v>957</v>
      </c>
    </row>
    <row r="966" spans="12:63" x14ac:dyDescent="0.25">
      <c r="L966" s="5">
        <v>958</v>
      </c>
      <c r="M966" s="5">
        <v>958</v>
      </c>
      <c r="N966" s="5">
        <v>957</v>
      </c>
      <c r="AJ966" s="5">
        <v>958</v>
      </c>
      <c r="AK966" s="5">
        <v>957</v>
      </c>
      <c r="AO966" s="5">
        <v>958</v>
      </c>
      <c r="AP966" s="5">
        <v>958</v>
      </c>
      <c r="BG966" s="5">
        <v>958</v>
      </c>
      <c r="BJ966" s="5">
        <v>958</v>
      </c>
      <c r="BK966" s="5">
        <v>958</v>
      </c>
    </row>
    <row r="967" spans="12:63" x14ac:dyDescent="0.25">
      <c r="L967" s="5">
        <v>959</v>
      </c>
      <c r="M967" s="5">
        <v>959</v>
      </c>
      <c r="N967" s="5">
        <v>958</v>
      </c>
      <c r="AJ967" s="5">
        <v>959</v>
      </c>
      <c r="AK967" s="5">
        <v>958</v>
      </c>
      <c r="AO967" s="5">
        <v>959</v>
      </c>
      <c r="AP967" s="5">
        <v>959</v>
      </c>
      <c r="BG967" s="5">
        <v>959</v>
      </c>
      <c r="BJ967" s="5">
        <v>959</v>
      </c>
      <c r="BK967" s="5">
        <v>959</v>
      </c>
    </row>
    <row r="968" spans="12:63" x14ac:dyDescent="0.25">
      <c r="L968" s="5">
        <v>960</v>
      </c>
      <c r="M968" s="5">
        <v>960</v>
      </c>
      <c r="N968" s="5">
        <v>959</v>
      </c>
      <c r="AJ968" s="5">
        <v>960</v>
      </c>
      <c r="AK968" s="5">
        <v>959</v>
      </c>
      <c r="AO968" s="5">
        <v>960</v>
      </c>
      <c r="AP968" s="5">
        <v>960</v>
      </c>
      <c r="BG968" s="5">
        <v>960</v>
      </c>
      <c r="BJ968" s="5">
        <v>960</v>
      </c>
      <c r="BK968" s="5">
        <v>960</v>
      </c>
    </row>
    <row r="969" spans="12:63" x14ac:dyDescent="0.25">
      <c r="L969" s="5">
        <v>961</v>
      </c>
      <c r="M969" s="5">
        <v>961</v>
      </c>
      <c r="N969" s="5">
        <v>960</v>
      </c>
      <c r="AJ969" s="5">
        <v>961</v>
      </c>
      <c r="AK969" s="5">
        <v>960</v>
      </c>
      <c r="AO969" s="5">
        <v>961</v>
      </c>
      <c r="AP969" s="5">
        <v>961</v>
      </c>
      <c r="BG969" s="5">
        <v>961</v>
      </c>
      <c r="BJ969" s="5">
        <v>961</v>
      </c>
      <c r="BK969" s="5">
        <v>961</v>
      </c>
    </row>
    <row r="970" spans="12:63" x14ac:dyDescent="0.25">
      <c r="L970" s="5">
        <v>962</v>
      </c>
      <c r="M970" s="5">
        <v>962</v>
      </c>
      <c r="N970" s="5">
        <v>961</v>
      </c>
      <c r="AJ970" s="5">
        <v>962</v>
      </c>
      <c r="AK970" s="5">
        <v>961</v>
      </c>
      <c r="AO970" s="5">
        <v>962</v>
      </c>
      <c r="AP970" s="5">
        <v>962</v>
      </c>
      <c r="BG970" s="5">
        <v>962</v>
      </c>
      <c r="BJ970" s="5">
        <v>962</v>
      </c>
      <c r="BK970" s="5">
        <v>962</v>
      </c>
    </row>
    <row r="971" spans="12:63" x14ac:dyDescent="0.25">
      <c r="L971" s="5">
        <v>963</v>
      </c>
      <c r="M971" s="5">
        <v>963</v>
      </c>
      <c r="N971" s="5">
        <v>962</v>
      </c>
      <c r="AJ971" s="5">
        <v>963</v>
      </c>
      <c r="AK971" s="5">
        <v>962</v>
      </c>
      <c r="AO971" s="5">
        <v>963</v>
      </c>
      <c r="AP971" s="5">
        <v>963</v>
      </c>
      <c r="BG971" s="5">
        <v>963</v>
      </c>
      <c r="BJ971" s="5">
        <v>963</v>
      </c>
      <c r="BK971" s="5">
        <v>963</v>
      </c>
    </row>
    <row r="972" spans="12:63" x14ac:dyDescent="0.25">
      <c r="L972" s="5">
        <v>964</v>
      </c>
      <c r="M972" s="5">
        <v>964</v>
      </c>
      <c r="N972" s="5">
        <v>963</v>
      </c>
      <c r="AJ972" s="5">
        <v>964</v>
      </c>
      <c r="AK972" s="5">
        <v>963</v>
      </c>
      <c r="AO972" s="5">
        <v>964</v>
      </c>
      <c r="AP972" s="5">
        <v>964</v>
      </c>
      <c r="BG972" s="5">
        <v>964</v>
      </c>
      <c r="BJ972" s="5">
        <v>964</v>
      </c>
      <c r="BK972" s="5">
        <v>964</v>
      </c>
    </row>
    <row r="973" spans="12:63" x14ac:dyDescent="0.25">
      <c r="L973" s="5">
        <v>965</v>
      </c>
      <c r="M973" s="5">
        <v>965</v>
      </c>
      <c r="N973" s="5">
        <v>964</v>
      </c>
      <c r="AJ973" s="5">
        <v>965</v>
      </c>
      <c r="AK973" s="5">
        <v>964</v>
      </c>
      <c r="AO973" s="5">
        <v>965</v>
      </c>
      <c r="AP973" s="5">
        <v>965</v>
      </c>
      <c r="BG973" s="5">
        <v>965</v>
      </c>
      <c r="BJ973" s="5">
        <v>965</v>
      </c>
      <c r="BK973" s="5">
        <v>965</v>
      </c>
    </row>
    <row r="974" spans="12:63" x14ac:dyDescent="0.25">
      <c r="L974" s="5">
        <v>966</v>
      </c>
      <c r="M974" s="5">
        <v>966</v>
      </c>
      <c r="N974" s="5">
        <v>965</v>
      </c>
      <c r="AJ974" s="5">
        <v>966</v>
      </c>
      <c r="AK974" s="5">
        <v>965</v>
      </c>
      <c r="AO974" s="5">
        <v>966</v>
      </c>
      <c r="AP974" s="5">
        <v>966</v>
      </c>
      <c r="BG974" s="5">
        <v>966</v>
      </c>
      <c r="BJ974" s="5">
        <v>966</v>
      </c>
      <c r="BK974" s="5">
        <v>966</v>
      </c>
    </row>
    <row r="975" spans="12:63" x14ac:dyDescent="0.25">
      <c r="L975" s="5">
        <v>967</v>
      </c>
      <c r="M975" s="5">
        <v>967</v>
      </c>
      <c r="N975" s="5">
        <v>966</v>
      </c>
      <c r="AJ975" s="5">
        <v>967</v>
      </c>
      <c r="AK975" s="5">
        <v>966</v>
      </c>
      <c r="AO975" s="5">
        <v>967</v>
      </c>
      <c r="AP975" s="5">
        <v>967</v>
      </c>
      <c r="BG975" s="5">
        <v>967</v>
      </c>
      <c r="BJ975" s="5">
        <v>967</v>
      </c>
      <c r="BK975" s="5">
        <v>967</v>
      </c>
    </row>
    <row r="976" spans="12:63" x14ac:dyDescent="0.25">
      <c r="L976" s="5">
        <v>968</v>
      </c>
      <c r="M976" s="5">
        <v>968</v>
      </c>
      <c r="N976" s="5">
        <v>967</v>
      </c>
      <c r="AJ976" s="5">
        <v>968</v>
      </c>
      <c r="AK976" s="5">
        <v>967</v>
      </c>
      <c r="AO976" s="5">
        <v>968</v>
      </c>
      <c r="AP976" s="5">
        <v>968</v>
      </c>
      <c r="BG976" s="5">
        <v>968</v>
      </c>
      <c r="BJ976" s="5">
        <v>968</v>
      </c>
      <c r="BK976" s="5">
        <v>968</v>
      </c>
    </row>
    <row r="977" spans="12:63" x14ac:dyDescent="0.25">
      <c r="L977" s="5">
        <v>969</v>
      </c>
      <c r="M977" s="5">
        <v>969</v>
      </c>
      <c r="N977" s="5">
        <v>968</v>
      </c>
      <c r="AJ977" s="5">
        <v>969</v>
      </c>
      <c r="AK977" s="5">
        <v>968</v>
      </c>
      <c r="AO977" s="5">
        <v>969</v>
      </c>
      <c r="AP977" s="5">
        <v>969</v>
      </c>
      <c r="BG977" s="5">
        <v>969</v>
      </c>
      <c r="BJ977" s="5">
        <v>969</v>
      </c>
      <c r="BK977" s="5">
        <v>969</v>
      </c>
    </row>
    <row r="978" spans="12:63" x14ac:dyDescent="0.25">
      <c r="L978" s="5">
        <v>970</v>
      </c>
      <c r="M978" s="5">
        <v>970</v>
      </c>
      <c r="N978" s="5">
        <v>969</v>
      </c>
      <c r="AJ978" s="5">
        <v>970</v>
      </c>
      <c r="AK978" s="5">
        <v>969</v>
      </c>
      <c r="AO978" s="5">
        <v>970</v>
      </c>
      <c r="AP978" s="5">
        <v>970</v>
      </c>
      <c r="BG978" s="5">
        <v>970</v>
      </c>
      <c r="BJ978" s="5">
        <v>970</v>
      </c>
      <c r="BK978" s="5">
        <v>970</v>
      </c>
    </row>
    <row r="979" spans="12:63" x14ac:dyDescent="0.25">
      <c r="L979" s="5">
        <v>971</v>
      </c>
      <c r="M979" s="5">
        <v>971</v>
      </c>
      <c r="N979" s="5">
        <v>970</v>
      </c>
      <c r="AJ979" s="5">
        <v>971</v>
      </c>
      <c r="AK979" s="5">
        <v>970</v>
      </c>
      <c r="AO979" s="5">
        <v>971</v>
      </c>
      <c r="AP979" s="5">
        <v>971</v>
      </c>
      <c r="BG979" s="5">
        <v>971</v>
      </c>
      <c r="BJ979" s="5">
        <v>971</v>
      </c>
      <c r="BK979" s="5">
        <v>971</v>
      </c>
    </row>
    <row r="980" spans="12:63" x14ac:dyDescent="0.25">
      <c r="L980" s="5">
        <v>972</v>
      </c>
      <c r="M980" s="5">
        <v>972</v>
      </c>
      <c r="N980" s="5">
        <v>971</v>
      </c>
      <c r="AJ980" s="5">
        <v>972</v>
      </c>
      <c r="AK980" s="5">
        <v>971</v>
      </c>
      <c r="AO980" s="5">
        <v>972</v>
      </c>
      <c r="AP980" s="5">
        <v>972</v>
      </c>
      <c r="BG980" s="5">
        <v>972</v>
      </c>
      <c r="BJ980" s="5">
        <v>972</v>
      </c>
      <c r="BK980" s="5">
        <v>972</v>
      </c>
    </row>
    <row r="981" spans="12:63" x14ac:dyDescent="0.25">
      <c r="L981" s="5">
        <v>973</v>
      </c>
      <c r="M981" s="5">
        <v>973</v>
      </c>
      <c r="N981" s="5">
        <v>972</v>
      </c>
      <c r="AJ981" s="5">
        <v>973</v>
      </c>
      <c r="AK981" s="5">
        <v>972</v>
      </c>
      <c r="AO981" s="5">
        <v>973</v>
      </c>
      <c r="AP981" s="5">
        <v>973</v>
      </c>
      <c r="BG981" s="5">
        <v>973</v>
      </c>
      <c r="BJ981" s="5">
        <v>973</v>
      </c>
      <c r="BK981" s="5">
        <v>973</v>
      </c>
    </row>
    <row r="982" spans="12:63" x14ac:dyDescent="0.25">
      <c r="L982" s="5">
        <v>974</v>
      </c>
      <c r="M982" s="5">
        <v>974</v>
      </c>
      <c r="N982" s="5">
        <v>973</v>
      </c>
      <c r="AJ982" s="5">
        <v>974</v>
      </c>
      <c r="AK982" s="5">
        <v>973</v>
      </c>
      <c r="AO982" s="5">
        <v>974</v>
      </c>
      <c r="AP982" s="5">
        <v>974</v>
      </c>
      <c r="BG982" s="5">
        <v>974</v>
      </c>
      <c r="BJ982" s="5">
        <v>974</v>
      </c>
      <c r="BK982" s="5">
        <v>974</v>
      </c>
    </row>
    <row r="983" spans="12:63" x14ac:dyDescent="0.25">
      <c r="L983" s="5">
        <v>975</v>
      </c>
      <c r="M983" s="5">
        <v>975</v>
      </c>
      <c r="N983" s="5">
        <v>974</v>
      </c>
      <c r="AJ983" s="5">
        <v>975</v>
      </c>
      <c r="AK983" s="5">
        <v>974</v>
      </c>
      <c r="AO983" s="5">
        <v>975</v>
      </c>
      <c r="AP983" s="5">
        <v>975</v>
      </c>
      <c r="BG983" s="5">
        <v>975</v>
      </c>
      <c r="BJ983" s="5">
        <v>975</v>
      </c>
      <c r="BK983" s="5">
        <v>975</v>
      </c>
    </row>
    <row r="984" spans="12:63" x14ac:dyDescent="0.25">
      <c r="L984" s="5">
        <v>976</v>
      </c>
      <c r="M984" s="5">
        <v>976</v>
      </c>
      <c r="N984" s="5">
        <v>975</v>
      </c>
      <c r="AJ984" s="5">
        <v>976</v>
      </c>
      <c r="AK984" s="5">
        <v>975</v>
      </c>
      <c r="AO984" s="5">
        <v>976</v>
      </c>
      <c r="AP984" s="5">
        <v>976</v>
      </c>
      <c r="BG984" s="5">
        <v>976</v>
      </c>
      <c r="BJ984" s="5">
        <v>976</v>
      </c>
      <c r="BK984" s="5">
        <v>976</v>
      </c>
    </row>
    <row r="985" spans="12:63" x14ac:dyDescent="0.25">
      <c r="L985" s="5">
        <v>977</v>
      </c>
      <c r="M985" s="5">
        <v>977</v>
      </c>
      <c r="N985" s="5">
        <v>976</v>
      </c>
      <c r="AJ985" s="5">
        <v>977</v>
      </c>
      <c r="AK985" s="5">
        <v>976</v>
      </c>
      <c r="AO985" s="5">
        <v>977</v>
      </c>
      <c r="AP985" s="5">
        <v>977</v>
      </c>
      <c r="BG985" s="5">
        <v>977</v>
      </c>
      <c r="BJ985" s="5">
        <v>977</v>
      </c>
      <c r="BK985" s="5">
        <v>977</v>
      </c>
    </row>
    <row r="986" spans="12:63" x14ac:dyDescent="0.25">
      <c r="L986" s="5">
        <v>978</v>
      </c>
      <c r="M986" s="5">
        <v>978</v>
      </c>
      <c r="N986" s="5">
        <v>977</v>
      </c>
      <c r="AJ986" s="5">
        <v>978</v>
      </c>
      <c r="AK986" s="5">
        <v>977</v>
      </c>
      <c r="AO986" s="5">
        <v>978</v>
      </c>
      <c r="AP986" s="5">
        <v>978</v>
      </c>
      <c r="BG986" s="5">
        <v>978</v>
      </c>
      <c r="BJ986" s="5">
        <v>978</v>
      </c>
      <c r="BK986" s="5">
        <v>978</v>
      </c>
    </row>
    <row r="987" spans="12:63" x14ac:dyDescent="0.25">
      <c r="L987" s="5">
        <v>979</v>
      </c>
      <c r="M987" s="5">
        <v>979</v>
      </c>
      <c r="N987" s="5">
        <v>978</v>
      </c>
      <c r="AJ987" s="5">
        <v>979</v>
      </c>
      <c r="AK987" s="5">
        <v>978</v>
      </c>
      <c r="AO987" s="5">
        <v>979</v>
      </c>
      <c r="AP987" s="5">
        <v>979</v>
      </c>
      <c r="BG987" s="5">
        <v>979</v>
      </c>
      <c r="BJ987" s="5">
        <v>979</v>
      </c>
      <c r="BK987" s="5">
        <v>979</v>
      </c>
    </row>
    <row r="988" spans="12:63" x14ac:dyDescent="0.25">
      <c r="L988" s="5">
        <v>980</v>
      </c>
      <c r="M988" s="5">
        <v>980</v>
      </c>
      <c r="N988" s="5">
        <v>979</v>
      </c>
      <c r="AJ988" s="5">
        <v>980</v>
      </c>
      <c r="AK988" s="5">
        <v>979</v>
      </c>
      <c r="AO988" s="5">
        <v>980</v>
      </c>
      <c r="AP988" s="5">
        <v>980</v>
      </c>
      <c r="BG988" s="5">
        <v>980</v>
      </c>
      <c r="BJ988" s="5">
        <v>980</v>
      </c>
      <c r="BK988" s="5">
        <v>980</v>
      </c>
    </row>
    <row r="989" spans="12:63" x14ac:dyDescent="0.25">
      <c r="L989" s="5">
        <v>981</v>
      </c>
      <c r="M989" s="5">
        <v>981</v>
      </c>
      <c r="N989" s="5">
        <v>980</v>
      </c>
      <c r="AJ989" s="5">
        <v>981</v>
      </c>
      <c r="AK989" s="5">
        <v>980</v>
      </c>
      <c r="AO989" s="5">
        <v>981</v>
      </c>
      <c r="AP989" s="5">
        <v>981</v>
      </c>
      <c r="BG989" s="5">
        <v>981</v>
      </c>
      <c r="BJ989" s="5">
        <v>981</v>
      </c>
      <c r="BK989" s="5">
        <v>981</v>
      </c>
    </row>
    <row r="990" spans="12:63" x14ac:dyDescent="0.25">
      <c r="L990" s="5">
        <v>982</v>
      </c>
      <c r="M990" s="5">
        <v>982</v>
      </c>
      <c r="N990" s="5">
        <v>981</v>
      </c>
      <c r="AJ990" s="5">
        <v>982</v>
      </c>
      <c r="AK990" s="5">
        <v>981</v>
      </c>
      <c r="AO990" s="5">
        <v>982</v>
      </c>
      <c r="AP990" s="5">
        <v>982</v>
      </c>
      <c r="BG990" s="5">
        <v>982</v>
      </c>
      <c r="BJ990" s="5">
        <v>982</v>
      </c>
      <c r="BK990" s="5">
        <v>982</v>
      </c>
    </row>
    <row r="991" spans="12:63" x14ac:dyDescent="0.25">
      <c r="L991" s="5">
        <v>983</v>
      </c>
      <c r="M991" s="5">
        <v>983</v>
      </c>
      <c r="N991" s="5">
        <v>982</v>
      </c>
      <c r="AJ991" s="5">
        <v>983</v>
      </c>
      <c r="AK991" s="5">
        <v>982</v>
      </c>
      <c r="AO991" s="5">
        <v>983</v>
      </c>
      <c r="AP991" s="5">
        <v>983</v>
      </c>
      <c r="BG991" s="5">
        <v>983</v>
      </c>
      <c r="BJ991" s="5">
        <v>983</v>
      </c>
      <c r="BK991" s="5">
        <v>983</v>
      </c>
    </row>
    <row r="992" spans="12:63" x14ac:dyDescent="0.25">
      <c r="L992" s="5">
        <v>984</v>
      </c>
      <c r="M992" s="5">
        <v>984</v>
      </c>
      <c r="N992" s="5">
        <v>983</v>
      </c>
      <c r="AJ992" s="5">
        <v>984</v>
      </c>
      <c r="AK992" s="5">
        <v>983</v>
      </c>
      <c r="AO992" s="5">
        <v>984</v>
      </c>
      <c r="AP992" s="5">
        <v>984</v>
      </c>
      <c r="BG992" s="5">
        <v>984</v>
      </c>
      <c r="BJ992" s="5">
        <v>984</v>
      </c>
      <c r="BK992" s="5">
        <v>984</v>
      </c>
    </row>
    <row r="993" spans="12:63" x14ac:dyDescent="0.25">
      <c r="L993" s="5">
        <v>985</v>
      </c>
      <c r="M993" s="5">
        <v>985</v>
      </c>
      <c r="N993" s="5">
        <v>984</v>
      </c>
      <c r="AJ993" s="5">
        <v>985</v>
      </c>
      <c r="AK993" s="5">
        <v>984</v>
      </c>
      <c r="AO993" s="5">
        <v>985</v>
      </c>
      <c r="AP993" s="5">
        <v>985</v>
      </c>
      <c r="BG993" s="5">
        <v>985</v>
      </c>
      <c r="BJ993" s="5">
        <v>985</v>
      </c>
      <c r="BK993" s="5">
        <v>985</v>
      </c>
    </row>
    <row r="994" spans="12:63" x14ac:dyDescent="0.25">
      <c r="L994" s="5">
        <v>986</v>
      </c>
      <c r="M994" s="5">
        <v>986</v>
      </c>
      <c r="N994" s="5">
        <v>985</v>
      </c>
      <c r="AJ994" s="5">
        <v>986</v>
      </c>
      <c r="AK994" s="5">
        <v>985</v>
      </c>
      <c r="AO994" s="5">
        <v>986</v>
      </c>
      <c r="AP994" s="5">
        <v>986</v>
      </c>
      <c r="BG994" s="5">
        <v>986</v>
      </c>
      <c r="BJ994" s="5">
        <v>986</v>
      </c>
      <c r="BK994" s="5">
        <v>986</v>
      </c>
    </row>
    <row r="995" spans="12:63" x14ac:dyDescent="0.25">
      <c r="L995" s="5">
        <v>987</v>
      </c>
      <c r="M995" s="5">
        <v>987</v>
      </c>
      <c r="N995" s="5">
        <v>986</v>
      </c>
      <c r="AJ995" s="5">
        <v>987</v>
      </c>
      <c r="AK995" s="5">
        <v>986</v>
      </c>
      <c r="AO995" s="5">
        <v>987</v>
      </c>
      <c r="AP995" s="5">
        <v>987</v>
      </c>
      <c r="BG995" s="5">
        <v>987</v>
      </c>
      <c r="BJ995" s="5">
        <v>987</v>
      </c>
      <c r="BK995" s="5">
        <v>987</v>
      </c>
    </row>
    <row r="996" spans="12:63" x14ac:dyDescent="0.25">
      <c r="L996" s="5">
        <v>988</v>
      </c>
      <c r="M996" s="5">
        <v>988</v>
      </c>
      <c r="N996" s="5">
        <v>987</v>
      </c>
      <c r="AJ996" s="5">
        <v>988</v>
      </c>
      <c r="AK996" s="5">
        <v>987</v>
      </c>
      <c r="AO996" s="5">
        <v>988</v>
      </c>
      <c r="AP996" s="5">
        <v>988</v>
      </c>
      <c r="BG996" s="5">
        <v>988</v>
      </c>
      <c r="BJ996" s="5">
        <v>988</v>
      </c>
      <c r="BK996" s="5">
        <v>988</v>
      </c>
    </row>
    <row r="997" spans="12:63" x14ac:dyDescent="0.25">
      <c r="L997" s="5">
        <v>989</v>
      </c>
      <c r="M997" s="5">
        <v>989</v>
      </c>
      <c r="N997" s="5">
        <v>988</v>
      </c>
      <c r="AJ997" s="5">
        <v>989</v>
      </c>
      <c r="AK997" s="5">
        <v>988</v>
      </c>
      <c r="AO997" s="5">
        <v>989</v>
      </c>
      <c r="AP997" s="5">
        <v>989</v>
      </c>
      <c r="BG997" s="5">
        <v>989</v>
      </c>
      <c r="BJ997" s="5">
        <v>989</v>
      </c>
      <c r="BK997" s="5">
        <v>989</v>
      </c>
    </row>
    <row r="998" spans="12:63" x14ac:dyDescent="0.25">
      <c r="L998" s="5">
        <v>990</v>
      </c>
      <c r="M998" s="5">
        <v>990</v>
      </c>
      <c r="N998" s="5">
        <v>989</v>
      </c>
      <c r="AJ998" s="5">
        <v>990</v>
      </c>
      <c r="AK998" s="5">
        <v>989</v>
      </c>
      <c r="AO998" s="5">
        <v>990</v>
      </c>
      <c r="AP998" s="5">
        <v>990</v>
      </c>
      <c r="BG998" s="5">
        <v>990</v>
      </c>
      <c r="BJ998" s="5">
        <v>990</v>
      </c>
      <c r="BK998" s="5">
        <v>990</v>
      </c>
    </row>
    <row r="999" spans="12:63" x14ac:dyDescent="0.25">
      <c r="L999" s="5">
        <v>991</v>
      </c>
      <c r="M999" s="5">
        <v>991</v>
      </c>
      <c r="N999" s="5">
        <v>990</v>
      </c>
      <c r="AJ999" s="5">
        <v>991</v>
      </c>
      <c r="AK999" s="5">
        <v>990</v>
      </c>
      <c r="AO999" s="5">
        <v>991</v>
      </c>
      <c r="AP999" s="5">
        <v>991</v>
      </c>
      <c r="BG999" s="5">
        <v>991</v>
      </c>
      <c r="BJ999" s="5">
        <v>991</v>
      </c>
      <c r="BK999" s="5">
        <v>991</v>
      </c>
    </row>
    <row r="1000" spans="12:63" x14ac:dyDescent="0.25">
      <c r="L1000" s="5">
        <v>992</v>
      </c>
      <c r="M1000" s="5">
        <v>992</v>
      </c>
      <c r="N1000" s="5">
        <v>991</v>
      </c>
      <c r="AJ1000" s="5">
        <v>992</v>
      </c>
      <c r="AK1000" s="5">
        <v>991</v>
      </c>
      <c r="AO1000" s="5">
        <v>992</v>
      </c>
      <c r="AP1000" s="5">
        <v>992</v>
      </c>
      <c r="BG1000" s="5">
        <v>992</v>
      </c>
      <c r="BJ1000" s="5">
        <v>992</v>
      </c>
      <c r="BK1000" s="5">
        <v>992</v>
      </c>
    </row>
    <row r="1001" spans="12:63" x14ac:dyDescent="0.25">
      <c r="L1001" s="5">
        <v>993</v>
      </c>
      <c r="M1001" s="5">
        <v>993</v>
      </c>
      <c r="N1001" s="5">
        <v>992</v>
      </c>
      <c r="AJ1001" s="5">
        <v>993</v>
      </c>
      <c r="AK1001" s="5">
        <v>992</v>
      </c>
      <c r="AO1001" s="5">
        <v>993</v>
      </c>
      <c r="AP1001" s="5">
        <v>993</v>
      </c>
      <c r="BG1001" s="5">
        <v>993</v>
      </c>
      <c r="BJ1001" s="5">
        <v>993</v>
      </c>
      <c r="BK1001" s="5">
        <v>993</v>
      </c>
    </row>
    <row r="1002" spans="12:63" x14ac:dyDescent="0.25">
      <c r="L1002" s="5">
        <v>994</v>
      </c>
      <c r="M1002" s="5">
        <v>994</v>
      </c>
      <c r="N1002" s="5">
        <v>993</v>
      </c>
      <c r="AJ1002" s="5">
        <v>994</v>
      </c>
      <c r="AK1002" s="5">
        <v>993</v>
      </c>
      <c r="AO1002" s="5">
        <v>994</v>
      </c>
      <c r="AP1002" s="5">
        <v>994</v>
      </c>
      <c r="BG1002" s="5">
        <v>994</v>
      </c>
      <c r="BJ1002" s="5">
        <v>994</v>
      </c>
      <c r="BK1002" s="5">
        <v>994</v>
      </c>
    </row>
    <row r="1003" spans="12:63" x14ac:dyDescent="0.25">
      <c r="L1003" s="5">
        <v>995</v>
      </c>
      <c r="M1003" s="5">
        <v>995</v>
      </c>
      <c r="N1003" s="5">
        <v>994</v>
      </c>
      <c r="AJ1003" s="5">
        <v>995</v>
      </c>
      <c r="AK1003" s="5">
        <v>994</v>
      </c>
      <c r="AO1003" s="5">
        <v>995</v>
      </c>
      <c r="AP1003" s="5">
        <v>995</v>
      </c>
      <c r="BG1003" s="5">
        <v>995</v>
      </c>
      <c r="BJ1003" s="5">
        <v>995</v>
      </c>
      <c r="BK1003" s="5">
        <v>995</v>
      </c>
    </row>
    <row r="1004" spans="12:63" x14ac:dyDescent="0.25">
      <c r="L1004" s="5">
        <v>996</v>
      </c>
      <c r="M1004" s="5">
        <v>996</v>
      </c>
      <c r="N1004" s="5">
        <v>995</v>
      </c>
      <c r="AJ1004" s="5">
        <v>996</v>
      </c>
      <c r="AK1004" s="5">
        <v>995</v>
      </c>
      <c r="AO1004" s="5">
        <v>996</v>
      </c>
      <c r="AP1004" s="5">
        <v>996</v>
      </c>
      <c r="BG1004" s="5">
        <v>996</v>
      </c>
      <c r="BJ1004" s="5">
        <v>996</v>
      </c>
      <c r="BK1004" s="5">
        <v>996</v>
      </c>
    </row>
    <row r="1005" spans="12:63" x14ac:dyDescent="0.25">
      <c r="L1005" s="5">
        <v>997</v>
      </c>
      <c r="M1005" s="5">
        <v>997</v>
      </c>
      <c r="N1005" s="5">
        <v>996</v>
      </c>
      <c r="AJ1005" s="5">
        <v>997</v>
      </c>
      <c r="AK1005" s="5">
        <v>996</v>
      </c>
      <c r="AO1005" s="5">
        <v>997</v>
      </c>
      <c r="AP1005" s="5">
        <v>997</v>
      </c>
      <c r="BG1005" s="5">
        <v>997</v>
      </c>
      <c r="BJ1005" s="5">
        <v>997</v>
      </c>
      <c r="BK1005" s="5">
        <v>997</v>
      </c>
    </row>
    <row r="1006" spans="12:63" x14ac:dyDescent="0.25">
      <c r="L1006" s="5">
        <v>998</v>
      </c>
      <c r="M1006" s="5">
        <v>998</v>
      </c>
      <c r="N1006" s="5">
        <v>997</v>
      </c>
      <c r="AJ1006" s="5">
        <v>998</v>
      </c>
      <c r="AK1006" s="5">
        <v>997</v>
      </c>
      <c r="AO1006" s="5">
        <v>998</v>
      </c>
      <c r="AP1006" s="5">
        <v>998</v>
      </c>
      <c r="BG1006" s="5">
        <v>998</v>
      </c>
      <c r="BJ1006" s="5">
        <v>998</v>
      </c>
      <c r="BK1006" s="5">
        <v>998</v>
      </c>
    </row>
    <row r="1007" spans="12:63" x14ac:dyDescent="0.25">
      <c r="L1007" s="5">
        <v>999</v>
      </c>
      <c r="M1007" s="5">
        <v>999</v>
      </c>
      <c r="N1007" s="5">
        <v>998</v>
      </c>
      <c r="AJ1007" s="5">
        <v>999</v>
      </c>
      <c r="AK1007" s="5">
        <v>998</v>
      </c>
      <c r="AO1007" s="5">
        <v>999</v>
      </c>
      <c r="AP1007" s="5">
        <v>999</v>
      </c>
      <c r="BG1007" s="5">
        <v>999</v>
      </c>
      <c r="BJ1007" s="5">
        <v>999</v>
      </c>
      <c r="BK1007" s="5">
        <v>999</v>
      </c>
    </row>
    <row r="1008" spans="12:63" x14ac:dyDescent="0.25">
      <c r="L1008" s="5">
        <v>1000</v>
      </c>
      <c r="M1008" s="5">
        <v>1000</v>
      </c>
      <c r="N1008" s="5">
        <v>999</v>
      </c>
      <c r="AJ1008" s="5">
        <v>1000</v>
      </c>
      <c r="AK1008" s="5">
        <v>999</v>
      </c>
      <c r="AO1008" s="5">
        <v>1000</v>
      </c>
      <c r="AP1008" s="5">
        <v>1000</v>
      </c>
      <c r="BG1008" s="5">
        <v>1000</v>
      </c>
      <c r="BJ1008" s="5">
        <v>1000</v>
      </c>
      <c r="BK1008" s="5">
        <v>1000</v>
      </c>
    </row>
    <row r="1009" spans="12:59" x14ac:dyDescent="0.25">
      <c r="L1009" s="5">
        <v>1001</v>
      </c>
      <c r="M1009" s="5">
        <v>1001</v>
      </c>
      <c r="N1009" s="5">
        <v>1000</v>
      </c>
      <c r="AJ1009" s="5">
        <v>1001</v>
      </c>
      <c r="AK1009" s="5">
        <v>1000</v>
      </c>
      <c r="AO1009" s="5">
        <v>1001</v>
      </c>
      <c r="AP1009" s="5">
        <v>1001</v>
      </c>
      <c r="BG1009" s="5">
        <v>1001</v>
      </c>
    </row>
    <row r="1010" spans="12:59" x14ac:dyDescent="0.25">
      <c r="L1010" s="5">
        <v>1002</v>
      </c>
      <c r="M1010" s="5">
        <v>1002</v>
      </c>
      <c r="N1010" s="5">
        <v>1001</v>
      </c>
      <c r="AJ1010" s="5">
        <v>1002</v>
      </c>
      <c r="AK1010" s="5">
        <v>1001</v>
      </c>
      <c r="AO1010" s="5">
        <v>1002</v>
      </c>
      <c r="AP1010" s="5">
        <v>1002</v>
      </c>
      <c r="BG1010" s="5">
        <v>1002</v>
      </c>
    </row>
    <row r="1011" spans="12:59" x14ac:dyDescent="0.25">
      <c r="L1011" s="5">
        <v>1003</v>
      </c>
      <c r="M1011" s="5">
        <v>1003</v>
      </c>
      <c r="N1011" s="5">
        <v>1002</v>
      </c>
      <c r="AJ1011" s="5">
        <v>1003</v>
      </c>
      <c r="AK1011" s="5">
        <v>1002</v>
      </c>
      <c r="AO1011" s="5">
        <v>1003</v>
      </c>
      <c r="AP1011" s="5">
        <v>1003</v>
      </c>
      <c r="BG1011" s="5">
        <v>1003</v>
      </c>
    </row>
    <row r="1012" spans="12:59" x14ac:dyDescent="0.25">
      <c r="L1012" s="5">
        <v>1004</v>
      </c>
      <c r="M1012" s="5">
        <v>1004</v>
      </c>
      <c r="N1012" s="5">
        <v>1003</v>
      </c>
      <c r="AJ1012" s="5">
        <v>1004</v>
      </c>
      <c r="AK1012" s="5">
        <v>1003</v>
      </c>
      <c r="AO1012" s="5">
        <v>1004</v>
      </c>
      <c r="AP1012" s="5">
        <v>1004</v>
      </c>
      <c r="BG1012" s="5">
        <v>1004</v>
      </c>
    </row>
    <row r="1013" spans="12:59" x14ac:dyDescent="0.25">
      <c r="L1013" s="5">
        <v>1005</v>
      </c>
      <c r="M1013" s="5">
        <v>1005</v>
      </c>
      <c r="N1013" s="5">
        <v>1004</v>
      </c>
      <c r="AJ1013" s="5">
        <v>1005</v>
      </c>
      <c r="AK1013" s="5">
        <v>1004</v>
      </c>
      <c r="AO1013" s="5">
        <v>1005</v>
      </c>
      <c r="AP1013" s="5">
        <v>1005</v>
      </c>
      <c r="BG1013" s="5">
        <v>1005</v>
      </c>
    </row>
    <row r="1014" spans="12:59" x14ac:dyDescent="0.25">
      <c r="L1014" s="5">
        <v>1006</v>
      </c>
      <c r="M1014" s="5">
        <v>1006</v>
      </c>
      <c r="N1014" s="5">
        <v>1005</v>
      </c>
      <c r="AJ1014" s="5">
        <v>1006</v>
      </c>
      <c r="AK1014" s="5">
        <v>1005</v>
      </c>
      <c r="AO1014" s="5">
        <v>1006</v>
      </c>
      <c r="AP1014" s="5">
        <v>1006</v>
      </c>
      <c r="BG1014" s="5">
        <v>1006</v>
      </c>
    </row>
    <row r="1015" spans="12:59" x14ac:dyDescent="0.25">
      <c r="L1015" s="5">
        <v>1007</v>
      </c>
      <c r="M1015" s="5">
        <v>1007</v>
      </c>
      <c r="N1015" s="5">
        <v>1006</v>
      </c>
      <c r="AJ1015" s="5">
        <v>1007</v>
      </c>
      <c r="AK1015" s="5">
        <v>1006</v>
      </c>
      <c r="AO1015" s="5">
        <v>1007</v>
      </c>
      <c r="AP1015" s="5">
        <v>1007</v>
      </c>
      <c r="BG1015" s="5">
        <v>1007</v>
      </c>
    </row>
    <row r="1016" spans="12:59" x14ac:dyDescent="0.25">
      <c r="L1016" s="5">
        <v>1008</v>
      </c>
      <c r="M1016" s="5">
        <v>1008</v>
      </c>
      <c r="N1016" s="5">
        <v>1007</v>
      </c>
      <c r="AJ1016" s="5">
        <v>1008</v>
      </c>
      <c r="AK1016" s="5">
        <v>1007</v>
      </c>
      <c r="AO1016" s="5">
        <v>1008</v>
      </c>
      <c r="AP1016" s="5">
        <v>1008</v>
      </c>
      <c r="BG1016" s="5">
        <v>1008</v>
      </c>
    </row>
    <row r="1017" spans="12:59" x14ac:dyDescent="0.25">
      <c r="L1017" s="5">
        <v>1009</v>
      </c>
      <c r="M1017" s="5">
        <v>1009</v>
      </c>
      <c r="N1017" s="5">
        <v>1008</v>
      </c>
      <c r="AJ1017" s="5">
        <v>1009</v>
      </c>
      <c r="AK1017" s="5">
        <v>1008</v>
      </c>
      <c r="AO1017" s="5">
        <v>1009</v>
      </c>
      <c r="AP1017" s="5">
        <v>1009</v>
      </c>
      <c r="BG1017" s="5">
        <v>1009</v>
      </c>
    </row>
    <row r="1018" spans="12:59" x14ac:dyDescent="0.25">
      <c r="L1018" s="5">
        <v>1010</v>
      </c>
      <c r="M1018" s="5">
        <v>1010</v>
      </c>
      <c r="N1018" s="5">
        <v>1009</v>
      </c>
      <c r="AJ1018" s="5">
        <v>1010</v>
      </c>
      <c r="AK1018" s="5">
        <v>1009</v>
      </c>
      <c r="AO1018" s="5">
        <v>1010</v>
      </c>
      <c r="AP1018" s="5">
        <v>1010</v>
      </c>
      <c r="BG1018" s="5">
        <v>1010</v>
      </c>
    </row>
    <row r="1019" spans="12:59" x14ac:dyDescent="0.25">
      <c r="L1019" s="5">
        <v>1011</v>
      </c>
      <c r="M1019" s="5">
        <v>1011</v>
      </c>
      <c r="N1019" s="5">
        <v>1010</v>
      </c>
      <c r="AJ1019" s="5">
        <v>1011</v>
      </c>
      <c r="AK1019" s="5">
        <v>1010</v>
      </c>
      <c r="AO1019" s="5">
        <v>1011</v>
      </c>
      <c r="AP1019" s="5">
        <v>1011</v>
      </c>
      <c r="BG1019" s="5">
        <v>1011</v>
      </c>
    </row>
    <row r="1020" spans="12:59" x14ac:dyDescent="0.25">
      <c r="L1020" s="5">
        <v>1012</v>
      </c>
      <c r="M1020" s="5">
        <v>1012</v>
      </c>
      <c r="N1020" s="5">
        <v>1011</v>
      </c>
      <c r="AJ1020" s="5">
        <v>1012</v>
      </c>
      <c r="AK1020" s="5">
        <v>1011</v>
      </c>
      <c r="AO1020" s="5">
        <v>1012</v>
      </c>
      <c r="AP1020" s="5">
        <v>1012</v>
      </c>
      <c r="BG1020" s="5">
        <v>1012</v>
      </c>
    </row>
    <row r="1021" spans="12:59" x14ac:dyDescent="0.25">
      <c r="L1021" s="5">
        <v>1013</v>
      </c>
      <c r="M1021" s="5">
        <v>1013</v>
      </c>
      <c r="N1021" s="5">
        <v>1012</v>
      </c>
      <c r="AJ1021" s="5">
        <v>1013</v>
      </c>
      <c r="AK1021" s="5">
        <v>1012</v>
      </c>
      <c r="AO1021" s="5">
        <v>1013</v>
      </c>
      <c r="AP1021" s="5">
        <v>1013</v>
      </c>
      <c r="BG1021" s="5">
        <v>1013</v>
      </c>
    </row>
    <row r="1022" spans="12:59" x14ac:dyDescent="0.25">
      <c r="L1022" s="5">
        <v>1014</v>
      </c>
      <c r="M1022" s="5">
        <v>1014</v>
      </c>
      <c r="N1022" s="5">
        <v>1013</v>
      </c>
      <c r="AJ1022" s="5">
        <v>1014</v>
      </c>
      <c r="AK1022" s="5">
        <v>1013</v>
      </c>
      <c r="AO1022" s="5">
        <v>1014</v>
      </c>
      <c r="AP1022" s="5">
        <v>1014</v>
      </c>
      <c r="BG1022" s="5">
        <v>1014</v>
      </c>
    </row>
    <row r="1023" spans="12:59" x14ac:dyDescent="0.25">
      <c r="L1023" s="5">
        <v>1015</v>
      </c>
      <c r="M1023" s="5">
        <v>1015</v>
      </c>
      <c r="N1023" s="5">
        <v>1014</v>
      </c>
      <c r="AJ1023" s="5">
        <v>1015</v>
      </c>
      <c r="AK1023" s="5">
        <v>1014</v>
      </c>
      <c r="AO1023" s="5">
        <v>1015</v>
      </c>
      <c r="AP1023" s="5">
        <v>1015</v>
      </c>
      <c r="BG1023" s="5">
        <v>1015</v>
      </c>
    </row>
    <row r="1024" spans="12:59" x14ac:dyDescent="0.25">
      <c r="L1024" s="5">
        <v>1016</v>
      </c>
      <c r="M1024" s="5">
        <v>1016</v>
      </c>
      <c r="N1024" s="5">
        <v>1015</v>
      </c>
      <c r="AJ1024" s="5">
        <v>1016</v>
      </c>
      <c r="AK1024" s="5">
        <v>1015</v>
      </c>
      <c r="AO1024" s="5">
        <v>1016</v>
      </c>
      <c r="AP1024" s="5">
        <v>1016</v>
      </c>
      <c r="BG1024" s="5">
        <v>1016</v>
      </c>
    </row>
    <row r="1025" spans="12:59" x14ac:dyDescent="0.25">
      <c r="L1025" s="5">
        <v>1017</v>
      </c>
      <c r="M1025" s="5">
        <v>1017</v>
      </c>
      <c r="N1025" s="5">
        <v>1016</v>
      </c>
      <c r="AJ1025" s="5">
        <v>1017</v>
      </c>
      <c r="AK1025" s="5">
        <v>1016</v>
      </c>
      <c r="AO1025" s="5">
        <v>1017</v>
      </c>
      <c r="AP1025" s="5">
        <v>1017</v>
      </c>
      <c r="BG1025" s="5">
        <v>1017</v>
      </c>
    </row>
    <row r="1026" spans="12:59" x14ac:dyDescent="0.25">
      <c r="L1026" s="5">
        <v>1018</v>
      </c>
      <c r="M1026" s="5">
        <v>1018</v>
      </c>
      <c r="N1026" s="5">
        <v>1017</v>
      </c>
      <c r="AJ1026" s="5">
        <v>1018</v>
      </c>
      <c r="AK1026" s="5">
        <v>1017</v>
      </c>
      <c r="AO1026" s="5">
        <v>1018</v>
      </c>
      <c r="AP1026" s="5">
        <v>1018</v>
      </c>
      <c r="BG1026" s="5">
        <v>1018</v>
      </c>
    </row>
    <row r="1027" spans="12:59" x14ac:dyDescent="0.25">
      <c r="L1027" s="5">
        <v>1019</v>
      </c>
      <c r="M1027" s="5">
        <v>1019</v>
      </c>
      <c r="N1027" s="5">
        <v>1018</v>
      </c>
      <c r="AJ1027" s="5">
        <v>1019</v>
      </c>
      <c r="AK1027" s="5">
        <v>1018</v>
      </c>
      <c r="AO1027" s="5">
        <v>1019</v>
      </c>
      <c r="AP1027" s="5">
        <v>1019</v>
      </c>
      <c r="BG1027" s="5">
        <v>1019</v>
      </c>
    </row>
    <row r="1028" spans="12:59" x14ac:dyDescent="0.25">
      <c r="L1028" s="5">
        <v>1020</v>
      </c>
      <c r="M1028" s="5">
        <v>1020</v>
      </c>
      <c r="N1028" s="5">
        <v>1019</v>
      </c>
      <c r="AJ1028" s="5">
        <v>1020</v>
      </c>
      <c r="AK1028" s="5">
        <v>1019</v>
      </c>
      <c r="AO1028" s="5">
        <v>1020</v>
      </c>
      <c r="AP1028" s="5">
        <v>1020</v>
      </c>
      <c r="BG1028" s="5">
        <v>1020</v>
      </c>
    </row>
    <row r="1029" spans="12:59" x14ac:dyDescent="0.25">
      <c r="L1029" s="5">
        <v>1021</v>
      </c>
      <c r="M1029" s="5">
        <v>1021</v>
      </c>
      <c r="N1029" s="5">
        <v>1020</v>
      </c>
      <c r="AJ1029" s="5">
        <v>1021</v>
      </c>
      <c r="AK1029" s="5">
        <v>1020</v>
      </c>
      <c r="AO1029" s="5">
        <v>1021</v>
      </c>
      <c r="AP1029" s="5">
        <v>1021</v>
      </c>
      <c r="BG1029" s="5">
        <v>1021</v>
      </c>
    </row>
    <row r="1030" spans="12:59" x14ac:dyDescent="0.25">
      <c r="L1030" s="5">
        <v>1022</v>
      </c>
      <c r="M1030" s="5">
        <v>1022</v>
      </c>
      <c r="N1030" s="5">
        <v>1021</v>
      </c>
      <c r="AJ1030" s="5">
        <v>1022</v>
      </c>
      <c r="AK1030" s="5">
        <v>1021</v>
      </c>
      <c r="AO1030" s="5">
        <v>1022</v>
      </c>
      <c r="AP1030" s="5">
        <v>1022</v>
      </c>
      <c r="BG1030" s="5">
        <v>1022</v>
      </c>
    </row>
    <row r="1031" spans="12:59" x14ac:dyDescent="0.25">
      <c r="L1031" s="5">
        <v>1023</v>
      </c>
      <c r="M1031" s="5">
        <v>1023</v>
      </c>
      <c r="N1031" s="5">
        <v>1022</v>
      </c>
      <c r="AJ1031" s="5">
        <v>1023</v>
      </c>
      <c r="AK1031" s="5">
        <v>1022</v>
      </c>
      <c r="AO1031" s="5">
        <v>1023</v>
      </c>
      <c r="AP1031" s="5">
        <v>1023</v>
      </c>
      <c r="BG1031" s="5">
        <v>1023</v>
      </c>
    </row>
    <row r="1032" spans="12:59" x14ac:dyDescent="0.25">
      <c r="L1032" s="5">
        <v>1024</v>
      </c>
      <c r="M1032" s="5">
        <v>1024</v>
      </c>
      <c r="N1032" s="5">
        <v>1023</v>
      </c>
      <c r="AJ1032" s="5">
        <v>1024</v>
      </c>
      <c r="AK1032" s="5">
        <v>1023</v>
      </c>
      <c r="AO1032" s="5">
        <v>1024</v>
      </c>
      <c r="AP1032" s="5">
        <v>1024</v>
      </c>
      <c r="BG1032" s="5">
        <v>1024</v>
      </c>
    </row>
    <row r="1033" spans="12:59" x14ac:dyDescent="0.25">
      <c r="L1033" s="5">
        <v>1025</v>
      </c>
      <c r="M1033" s="5">
        <v>1025</v>
      </c>
      <c r="N1033" s="5">
        <v>1024</v>
      </c>
      <c r="AJ1033" s="5">
        <v>1025</v>
      </c>
      <c r="AK1033" s="5">
        <v>1024</v>
      </c>
      <c r="AO1033" s="5">
        <v>1025</v>
      </c>
      <c r="AP1033" s="5">
        <v>1025</v>
      </c>
      <c r="BG1033" s="5">
        <v>1025</v>
      </c>
    </row>
    <row r="1034" spans="12:59" x14ac:dyDescent="0.25">
      <c r="L1034" s="5">
        <v>1026</v>
      </c>
      <c r="M1034" s="5">
        <v>1026</v>
      </c>
      <c r="N1034" s="5">
        <v>1025</v>
      </c>
      <c r="AJ1034" s="5">
        <v>1026</v>
      </c>
      <c r="AK1034" s="5">
        <v>1025</v>
      </c>
      <c r="AO1034" s="5">
        <v>1026</v>
      </c>
      <c r="AP1034" s="5">
        <v>1026</v>
      </c>
      <c r="BG1034" s="5">
        <v>1026</v>
      </c>
    </row>
    <row r="1035" spans="12:59" x14ac:dyDescent="0.25">
      <c r="L1035" s="5">
        <v>1027</v>
      </c>
      <c r="M1035" s="5">
        <v>1027</v>
      </c>
      <c r="N1035" s="5">
        <v>1026</v>
      </c>
      <c r="AJ1035" s="5">
        <v>1027</v>
      </c>
      <c r="AK1035" s="5">
        <v>1026</v>
      </c>
      <c r="AO1035" s="5">
        <v>1027</v>
      </c>
      <c r="AP1035" s="5">
        <v>1027</v>
      </c>
      <c r="BG1035" s="5">
        <v>1027</v>
      </c>
    </row>
    <row r="1036" spans="12:59" x14ac:dyDescent="0.25">
      <c r="L1036" s="5">
        <v>1028</v>
      </c>
      <c r="M1036" s="5">
        <v>1028</v>
      </c>
      <c r="N1036" s="5">
        <v>1027</v>
      </c>
      <c r="AJ1036" s="5">
        <v>1028</v>
      </c>
      <c r="AK1036" s="5">
        <v>1027</v>
      </c>
      <c r="AO1036" s="5">
        <v>1028</v>
      </c>
      <c r="AP1036" s="5">
        <v>1028</v>
      </c>
      <c r="BG1036" s="5">
        <v>1028</v>
      </c>
    </row>
    <row r="1037" spans="12:59" x14ac:dyDescent="0.25">
      <c r="L1037" s="5">
        <v>1029</v>
      </c>
      <c r="M1037" s="5">
        <v>1029</v>
      </c>
      <c r="N1037" s="5">
        <v>1028</v>
      </c>
      <c r="AJ1037" s="5">
        <v>1029</v>
      </c>
      <c r="AK1037" s="5">
        <v>1028</v>
      </c>
      <c r="AO1037" s="5">
        <v>1029</v>
      </c>
      <c r="AP1037" s="5">
        <v>1029</v>
      </c>
      <c r="BG1037" s="5">
        <v>1029</v>
      </c>
    </row>
    <row r="1038" spans="12:59" x14ac:dyDescent="0.25">
      <c r="L1038" s="5">
        <v>1030</v>
      </c>
      <c r="M1038" s="5">
        <v>1030</v>
      </c>
      <c r="N1038" s="5">
        <v>1029</v>
      </c>
      <c r="AJ1038" s="5">
        <v>1030</v>
      </c>
      <c r="AK1038" s="5">
        <v>1029</v>
      </c>
      <c r="AO1038" s="5">
        <v>1030</v>
      </c>
      <c r="AP1038" s="5">
        <v>1030</v>
      </c>
      <c r="BG1038" s="5">
        <v>1030</v>
      </c>
    </row>
    <row r="1039" spans="12:59" x14ac:dyDescent="0.25">
      <c r="L1039" s="5">
        <v>1031</v>
      </c>
      <c r="M1039" s="5">
        <v>1031</v>
      </c>
      <c r="N1039" s="5">
        <v>1030</v>
      </c>
      <c r="AJ1039" s="5">
        <v>1031</v>
      </c>
      <c r="AK1039" s="5">
        <v>1030</v>
      </c>
      <c r="AO1039" s="5">
        <v>1031</v>
      </c>
      <c r="AP1039" s="5">
        <v>1031</v>
      </c>
      <c r="BG1039" s="5">
        <v>1031</v>
      </c>
    </row>
    <row r="1040" spans="12:59" x14ac:dyDescent="0.25">
      <c r="L1040" s="5">
        <v>1032</v>
      </c>
      <c r="M1040" s="5">
        <v>1032</v>
      </c>
      <c r="N1040" s="5">
        <v>1031</v>
      </c>
      <c r="AJ1040" s="5">
        <v>1032</v>
      </c>
      <c r="AK1040" s="5">
        <v>1031</v>
      </c>
      <c r="AO1040" s="5">
        <v>1032</v>
      </c>
      <c r="AP1040" s="5">
        <v>1032</v>
      </c>
      <c r="BG1040" s="5">
        <v>1032</v>
      </c>
    </row>
    <row r="1041" spans="12:59" x14ac:dyDescent="0.25">
      <c r="L1041" s="5">
        <v>1033</v>
      </c>
      <c r="M1041" s="5">
        <v>1033</v>
      </c>
      <c r="N1041" s="5">
        <v>1032</v>
      </c>
      <c r="AJ1041" s="5">
        <v>1033</v>
      </c>
      <c r="AK1041" s="5">
        <v>1032</v>
      </c>
      <c r="AO1041" s="5">
        <v>1033</v>
      </c>
      <c r="AP1041" s="5">
        <v>1033</v>
      </c>
      <c r="BG1041" s="5">
        <v>1033</v>
      </c>
    </row>
    <row r="1042" spans="12:59" x14ac:dyDescent="0.25">
      <c r="L1042" s="5">
        <v>1034</v>
      </c>
      <c r="M1042" s="5">
        <v>1034</v>
      </c>
      <c r="N1042" s="5">
        <v>1033</v>
      </c>
      <c r="AJ1042" s="5">
        <v>1034</v>
      </c>
      <c r="AK1042" s="5">
        <v>1033</v>
      </c>
      <c r="AO1042" s="5">
        <v>1034</v>
      </c>
      <c r="AP1042" s="5">
        <v>1034</v>
      </c>
      <c r="BG1042" s="5">
        <v>1034</v>
      </c>
    </row>
    <row r="1043" spans="12:59" x14ac:dyDescent="0.25">
      <c r="L1043" s="5">
        <v>1035</v>
      </c>
      <c r="M1043" s="5">
        <v>1035</v>
      </c>
      <c r="N1043" s="5">
        <v>1034</v>
      </c>
      <c r="AJ1043" s="5">
        <v>1035</v>
      </c>
      <c r="AK1043" s="5">
        <v>1034</v>
      </c>
      <c r="AO1043" s="5">
        <v>1035</v>
      </c>
      <c r="AP1043" s="5">
        <v>1035</v>
      </c>
      <c r="BG1043" s="5">
        <v>1035</v>
      </c>
    </row>
    <row r="1044" spans="12:59" x14ac:dyDescent="0.25">
      <c r="L1044" s="5">
        <v>1036</v>
      </c>
      <c r="M1044" s="5">
        <v>1036</v>
      </c>
      <c r="N1044" s="5">
        <v>1035</v>
      </c>
      <c r="AJ1044" s="5">
        <v>1036</v>
      </c>
      <c r="AK1044" s="5">
        <v>1035</v>
      </c>
      <c r="AO1044" s="5">
        <v>1036</v>
      </c>
      <c r="AP1044" s="5">
        <v>1036</v>
      </c>
      <c r="BG1044" s="5">
        <v>1036</v>
      </c>
    </row>
    <row r="1045" spans="12:59" x14ac:dyDescent="0.25">
      <c r="L1045" s="5">
        <v>1037</v>
      </c>
      <c r="M1045" s="5">
        <v>1037</v>
      </c>
      <c r="N1045" s="5">
        <v>1036</v>
      </c>
      <c r="AJ1045" s="5">
        <v>1037</v>
      </c>
      <c r="AK1045" s="5">
        <v>1036</v>
      </c>
      <c r="AO1045" s="5">
        <v>1037</v>
      </c>
      <c r="AP1045" s="5">
        <v>1037</v>
      </c>
      <c r="BG1045" s="5">
        <v>1037</v>
      </c>
    </row>
    <row r="1046" spans="12:59" x14ac:dyDescent="0.25">
      <c r="L1046" s="5">
        <v>1038</v>
      </c>
      <c r="M1046" s="5">
        <v>1038</v>
      </c>
      <c r="N1046" s="5">
        <v>1037</v>
      </c>
      <c r="AJ1046" s="5">
        <v>1038</v>
      </c>
      <c r="AK1046" s="5">
        <v>1037</v>
      </c>
      <c r="AO1046" s="5">
        <v>1038</v>
      </c>
      <c r="AP1046" s="5">
        <v>1038</v>
      </c>
      <c r="BG1046" s="5">
        <v>1038</v>
      </c>
    </row>
    <row r="1047" spans="12:59" x14ac:dyDescent="0.25">
      <c r="L1047" s="5">
        <v>1039</v>
      </c>
      <c r="M1047" s="5">
        <v>1039</v>
      </c>
      <c r="N1047" s="5">
        <v>1038</v>
      </c>
      <c r="AJ1047" s="5">
        <v>1039</v>
      </c>
      <c r="AK1047" s="5">
        <v>1038</v>
      </c>
      <c r="AO1047" s="5">
        <v>1039</v>
      </c>
      <c r="AP1047" s="5">
        <v>1039</v>
      </c>
      <c r="BG1047" s="5">
        <v>1039</v>
      </c>
    </row>
    <row r="1048" spans="12:59" x14ac:dyDescent="0.25">
      <c r="L1048" s="5">
        <v>1040</v>
      </c>
      <c r="M1048" s="5">
        <v>1040</v>
      </c>
      <c r="N1048" s="5">
        <v>1039</v>
      </c>
      <c r="AJ1048" s="5">
        <v>1040</v>
      </c>
      <c r="AK1048" s="5">
        <v>1039</v>
      </c>
      <c r="AO1048" s="5">
        <v>1040</v>
      </c>
      <c r="AP1048" s="5">
        <v>1040</v>
      </c>
      <c r="BG1048" s="5">
        <v>1040</v>
      </c>
    </row>
    <row r="1049" spans="12:59" x14ac:dyDescent="0.25">
      <c r="L1049" s="5">
        <v>1041</v>
      </c>
      <c r="M1049" s="5">
        <v>1041</v>
      </c>
      <c r="N1049" s="5">
        <v>1040</v>
      </c>
      <c r="AJ1049" s="5">
        <v>1041</v>
      </c>
      <c r="AK1049" s="5">
        <v>1040</v>
      </c>
      <c r="AO1049" s="5">
        <v>1041</v>
      </c>
      <c r="AP1049" s="5">
        <v>1041</v>
      </c>
      <c r="BG1049" s="5">
        <v>1041</v>
      </c>
    </row>
    <row r="1050" spans="12:59" x14ac:dyDescent="0.25">
      <c r="L1050" s="5">
        <v>1042</v>
      </c>
      <c r="M1050" s="5">
        <v>1042</v>
      </c>
      <c r="N1050" s="5">
        <v>1041</v>
      </c>
      <c r="AJ1050" s="5">
        <v>1042</v>
      </c>
      <c r="AK1050" s="5">
        <v>1041</v>
      </c>
      <c r="AO1050" s="5">
        <v>1042</v>
      </c>
      <c r="AP1050" s="5">
        <v>1042</v>
      </c>
      <c r="BG1050" s="5">
        <v>1042</v>
      </c>
    </row>
    <row r="1051" spans="12:59" x14ac:dyDescent="0.25">
      <c r="L1051" s="5">
        <v>1043</v>
      </c>
      <c r="M1051" s="5">
        <v>1043</v>
      </c>
      <c r="N1051" s="5">
        <v>1042</v>
      </c>
      <c r="AJ1051" s="5">
        <v>1043</v>
      </c>
      <c r="AK1051" s="5">
        <v>1042</v>
      </c>
      <c r="AO1051" s="5">
        <v>1043</v>
      </c>
      <c r="AP1051" s="5">
        <v>1043</v>
      </c>
      <c r="BG1051" s="5">
        <v>1043</v>
      </c>
    </row>
    <row r="1052" spans="12:59" x14ac:dyDescent="0.25">
      <c r="L1052" s="5">
        <v>1044</v>
      </c>
      <c r="M1052" s="5">
        <v>1044</v>
      </c>
      <c r="N1052" s="5">
        <v>1043</v>
      </c>
      <c r="AJ1052" s="5">
        <v>1044</v>
      </c>
      <c r="AK1052" s="5">
        <v>1043</v>
      </c>
      <c r="AO1052" s="5">
        <v>1044</v>
      </c>
      <c r="AP1052" s="5">
        <v>1044</v>
      </c>
      <c r="BG1052" s="5">
        <v>1044</v>
      </c>
    </row>
    <row r="1053" spans="12:59" x14ac:dyDescent="0.25">
      <c r="L1053" s="5">
        <v>1045</v>
      </c>
      <c r="M1053" s="5">
        <v>1045</v>
      </c>
      <c r="N1053" s="5">
        <v>1044</v>
      </c>
      <c r="AJ1053" s="5">
        <v>1045</v>
      </c>
      <c r="AK1053" s="5">
        <v>1044</v>
      </c>
      <c r="AO1053" s="5">
        <v>1045</v>
      </c>
      <c r="AP1053" s="5">
        <v>1045</v>
      </c>
      <c r="BG1053" s="5">
        <v>1045</v>
      </c>
    </row>
    <row r="1054" spans="12:59" x14ac:dyDescent="0.25">
      <c r="L1054" s="5">
        <v>1046</v>
      </c>
      <c r="M1054" s="5">
        <v>1046</v>
      </c>
      <c r="N1054" s="5">
        <v>1045</v>
      </c>
      <c r="AJ1054" s="5">
        <v>1046</v>
      </c>
      <c r="AK1054" s="5">
        <v>1045</v>
      </c>
      <c r="AO1054" s="5">
        <v>1046</v>
      </c>
      <c r="AP1054" s="5">
        <v>1046</v>
      </c>
      <c r="BG1054" s="5">
        <v>1046</v>
      </c>
    </row>
    <row r="1055" spans="12:59" x14ac:dyDescent="0.25">
      <c r="L1055" s="5">
        <v>1047</v>
      </c>
      <c r="M1055" s="5">
        <v>1047</v>
      </c>
      <c r="N1055" s="5">
        <v>1046</v>
      </c>
      <c r="AJ1055" s="5">
        <v>1047</v>
      </c>
      <c r="AK1055" s="5">
        <v>1046</v>
      </c>
      <c r="AO1055" s="5">
        <v>1047</v>
      </c>
      <c r="AP1055" s="5">
        <v>1047</v>
      </c>
      <c r="BG1055" s="5">
        <v>1047</v>
      </c>
    </row>
    <row r="1056" spans="12:59" x14ac:dyDescent="0.25">
      <c r="L1056" s="5">
        <v>1048</v>
      </c>
      <c r="M1056" s="5">
        <v>1048</v>
      </c>
      <c r="N1056" s="5">
        <v>1047</v>
      </c>
      <c r="AJ1056" s="5">
        <v>1048</v>
      </c>
      <c r="AK1056" s="5">
        <v>1047</v>
      </c>
      <c r="AO1056" s="5">
        <v>1048</v>
      </c>
      <c r="AP1056" s="5">
        <v>1048</v>
      </c>
      <c r="BG1056" s="5">
        <v>1048</v>
      </c>
    </row>
    <row r="1057" spans="12:59" x14ac:dyDescent="0.25">
      <c r="L1057" s="5">
        <v>1049</v>
      </c>
      <c r="M1057" s="5">
        <v>1049</v>
      </c>
      <c r="N1057" s="5">
        <v>1048</v>
      </c>
      <c r="AJ1057" s="5">
        <v>1049</v>
      </c>
      <c r="AK1057" s="5">
        <v>1048</v>
      </c>
      <c r="AO1057" s="5">
        <v>1049</v>
      </c>
      <c r="AP1057" s="5">
        <v>1049</v>
      </c>
      <c r="BG1057" s="5">
        <v>1049</v>
      </c>
    </row>
    <row r="1058" spans="12:59" x14ac:dyDescent="0.25">
      <c r="L1058" s="5">
        <v>1050</v>
      </c>
      <c r="M1058" s="5">
        <v>1050</v>
      </c>
      <c r="N1058" s="5">
        <v>1049</v>
      </c>
      <c r="AJ1058" s="5">
        <v>1050</v>
      </c>
      <c r="AK1058" s="5">
        <v>1049</v>
      </c>
      <c r="AO1058" s="5">
        <v>1050</v>
      </c>
      <c r="AP1058" s="5">
        <v>1050</v>
      </c>
      <c r="BG1058" s="5">
        <v>1050</v>
      </c>
    </row>
    <row r="1059" spans="12:59" x14ac:dyDescent="0.25">
      <c r="L1059" s="5">
        <v>1051</v>
      </c>
      <c r="M1059" s="5">
        <v>1051</v>
      </c>
      <c r="N1059" s="5">
        <v>1050</v>
      </c>
      <c r="AJ1059" s="5">
        <v>1051</v>
      </c>
      <c r="AK1059" s="5">
        <v>1050</v>
      </c>
      <c r="AO1059" s="5">
        <v>1051</v>
      </c>
      <c r="AP1059" s="5">
        <v>1051</v>
      </c>
      <c r="BG1059" s="5">
        <v>1051</v>
      </c>
    </row>
    <row r="1060" spans="12:59" x14ac:dyDescent="0.25">
      <c r="L1060" s="5">
        <v>1052</v>
      </c>
      <c r="M1060" s="5">
        <v>1052</v>
      </c>
      <c r="N1060" s="5">
        <v>1051</v>
      </c>
      <c r="AJ1060" s="5">
        <v>1052</v>
      </c>
      <c r="AK1060" s="5">
        <v>1051</v>
      </c>
      <c r="AO1060" s="5">
        <v>1052</v>
      </c>
      <c r="AP1060" s="5">
        <v>1052</v>
      </c>
      <c r="BG1060" s="5">
        <v>1052</v>
      </c>
    </row>
    <row r="1061" spans="12:59" x14ac:dyDescent="0.25">
      <c r="L1061" s="5">
        <v>1053</v>
      </c>
      <c r="M1061" s="5">
        <v>1053</v>
      </c>
      <c r="N1061" s="5">
        <v>1052</v>
      </c>
      <c r="AJ1061" s="5">
        <v>1053</v>
      </c>
      <c r="AK1061" s="5">
        <v>1052</v>
      </c>
      <c r="AO1061" s="5">
        <v>1053</v>
      </c>
      <c r="AP1061" s="5">
        <v>1053</v>
      </c>
      <c r="BG1061" s="5">
        <v>1053</v>
      </c>
    </row>
    <row r="1062" spans="12:59" x14ac:dyDescent="0.25">
      <c r="L1062" s="5">
        <v>1054</v>
      </c>
      <c r="M1062" s="5">
        <v>1054</v>
      </c>
      <c r="N1062" s="5">
        <v>1053</v>
      </c>
      <c r="AJ1062" s="5">
        <v>1054</v>
      </c>
      <c r="AK1062" s="5">
        <v>1053</v>
      </c>
      <c r="AO1062" s="5">
        <v>1054</v>
      </c>
      <c r="AP1062" s="5">
        <v>1054</v>
      </c>
      <c r="BG1062" s="5">
        <v>1054</v>
      </c>
    </row>
    <row r="1063" spans="12:59" x14ac:dyDescent="0.25">
      <c r="L1063" s="5">
        <v>1055</v>
      </c>
      <c r="M1063" s="5">
        <v>1055</v>
      </c>
      <c r="N1063" s="5">
        <v>1054</v>
      </c>
      <c r="AJ1063" s="5">
        <v>1055</v>
      </c>
      <c r="AK1063" s="5">
        <v>1054</v>
      </c>
      <c r="AO1063" s="5">
        <v>1055</v>
      </c>
      <c r="AP1063" s="5">
        <v>1055</v>
      </c>
      <c r="BG1063" s="5">
        <v>1055</v>
      </c>
    </row>
    <row r="1064" spans="12:59" x14ac:dyDescent="0.25">
      <c r="L1064" s="5">
        <v>1056</v>
      </c>
      <c r="M1064" s="5">
        <v>1056</v>
      </c>
      <c r="N1064" s="5">
        <v>1055</v>
      </c>
      <c r="AJ1064" s="5">
        <v>1056</v>
      </c>
      <c r="AK1064" s="5">
        <v>1055</v>
      </c>
      <c r="AO1064" s="5">
        <v>1056</v>
      </c>
      <c r="AP1064" s="5">
        <v>1056</v>
      </c>
      <c r="BG1064" s="5">
        <v>1056</v>
      </c>
    </row>
    <row r="1065" spans="12:59" x14ac:dyDescent="0.25">
      <c r="L1065" s="5">
        <v>1057</v>
      </c>
      <c r="M1065" s="5">
        <v>1057</v>
      </c>
      <c r="N1065" s="5">
        <v>1056</v>
      </c>
      <c r="AJ1065" s="5">
        <v>1057</v>
      </c>
      <c r="AK1065" s="5">
        <v>1056</v>
      </c>
      <c r="AO1065" s="5">
        <v>1057</v>
      </c>
      <c r="AP1065" s="5">
        <v>1057</v>
      </c>
      <c r="BG1065" s="5">
        <v>1057</v>
      </c>
    </row>
    <row r="1066" spans="12:59" x14ac:dyDescent="0.25">
      <c r="L1066" s="5">
        <v>1058</v>
      </c>
      <c r="M1066" s="5">
        <v>1058</v>
      </c>
      <c r="N1066" s="5">
        <v>1057</v>
      </c>
      <c r="AJ1066" s="5">
        <v>1058</v>
      </c>
      <c r="AK1066" s="5">
        <v>1057</v>
      </c>
      <c r="AO1066" s="5">
        <v>1058</v>
      </c>
      <c r="AP1066" s="5">
        <v>1058</v>
      </c>
      <c r="BG1066" s="5">
        <v>1058</v>
      </c>
    </row>
    <row r="1067" spans="12:59" x14ac:dyDescent="0.25">
      <c r="L1067" s="5">
        <v>1059</v>
      </c>
      <c r="M1067" s="5">
        <v>1059</v>
      </c>
      <c r="N1067" s="5">
        <v>1058</v>
      </c>
      <c r="AJ1067" s="5">
        <v>1059</v>
      </c>
      <c r="AK1067" s="5">
        <v>1058</v>
      </c>
      <c r="AO1067" s="5">
        <v>1059</v>
      </c>
      <c r="AP1067" s="5">
        <v>1059</v>
      </c>
      <c r="BG1067" s="5">
        <v>1059</v>
      </c>
    </row>
    <row r="1068" spans="12:59" x14ac:dyDescent="0.25">
      <c r="L1068" s="5">
        <v>1060</v>
      </c>
      <c r="M1068" s="5">
        <v>1060</v>
      </c>
      <c r="N1068" s="5">
        <v>1059</v>
      </c>
      <c r="AJ1068" s="5">
        <v>1060</v>
      </c>
      <c r="AK1068" s="5">
        <v>1059</v>
      </c>
      <c r="AO1068" s="5">
        <v>1060</v>
      </c>
      <c r="AP1068" s="5">
        <v>1060</v>
      </c>
      <c r="BG1068" s="5">
        <v>1060</v>
      </c>
    </row>
    <row r="1069" spans="12:59" x14ac:dyDescent="0.25">
      <c r="L1069" s="5">
        <v>1061</v>
      </c>
      <c r="M1069" s="5">
        <v>1061</v>
      </c>
      <c r="N1069" s="5">
        <v>1060</v>
      </c>
      <c r="AJ1069" s="5">
        <v>1061</v>
      </c>
      <c r="AK1069" s="5">
        <v>1060</v>
      </c>
      <c r="AO1069" s="5">
        <v>1061</v>
      </c>
      <c r="AP1069" s="5">
        <v>1061</v>
      </c>
      <c r="BG1069" s="5">
        <v>1061</v>
      </c>
    </row>
    <row r="1070" spans="12:59" x14ac:dyDescent="0.25">
      <c r="L1070" s="5">
        <v>1062</v>
      </c>
      <c r="M1070" s="5">
        <v>1062</v>
      </c>
      <c r="N1070" s="5">
        <v>1061</v>
      </c>
      <c r="AJ1070" s="5">
        <v>1062</v>
      </c>
      <c r="AK1070" s="5">
        <v>1061</v>
      </c>
      <c r="AO1070" s="5">
        <v>1062</v>
      </c>
      <c r="AP1070" s="5">
        <v>1062</v>
      </c>
      <c r="BG1070" s="5">
        <v>1062</v>
      </c>
    </row>
    <row r="1071" spans="12:59" x14ac:dyDescent="0.25">
      <c r="L1071" s="5">
        <v>1063</v>
      </c>
      <c r="M1071" s="5">
        <v>1063</v>
      </c>
      <c r="N1071" s="5">
        <v>1062</v>
      </c>
      <c r="AJ1071" s="5">
        <v>1063</v>
      </c>
      <c r="AK1071" s="5">
        <v>1062</v>
      </c>
      <c r="AO1071" s="5">
        <v>1063</v>
      </c>
      <c r="AP1071" s="5">
        <v>1063</v>
      </c>
      <c r="BG1071" s="5">
        <v>1063</v>
      </c>
    </row>
    <row r="1072" spans="12:59" x14ac:dyDescent="0.25">
      <c r="L1072" s="5">
        <v>1064</v>
      </c>
      <c r="M1072" s="5">
        <v>1064</v>
      </c>
      <c r="N1072" s="5">
        <v>1063</v>
      </c>
      <c r="AJ1072" s="5">
        <v>1064</v>
      </c>
      <c r="AK1072" s="5">
        <v>1063</v>
      </c>
      <c r="AO1072" s="5">
        <v>1064</v>
      </c>
      <c r="AP1072" s="5">
        <v>1064</v>
      </c>
      <c r="BG1072" s="5">
        <v>1064</v>
      </c>
    </row>
    <row r="1073" spans="12:59" x14ac:dyDescent="0.25">
      <c r="L1073" s="5">
        <v>1065</v>
      </c>
      <c r="M1073" s="5">
        <v>1065</v>
      </c>
      <c r="N1073" s="5">
        <v>1064</v>
      </c>
      <c r="AJ1073" s="5">
        <v>1065</v>
      </c>
      <c r="AK1073" s="5">
        <v>1064</v>
      </c>
      <c r="AO1073" s="5">
        <v>1065</v>
      </c>
      <c r="AP1073" s="5">
        <v>1065</v>
      </c>
      <c r="BG1073" s="5">
        <v>1065</v>
      </c>
    </row>
    <row r="1074" spans="12:59" x14ac:dyDescent="0.25">
      <c r="L1074" s="5">
        <v>1066</v>
      </c>
      <c r="M1074" s="5">
        <v>1066</v>
      </c>
      <c r="N1074" s="5">
        <v>1065</v>
      </c>
      <c r="AJ1074" s="5">
        <v>1066</v>
      </c>
      <c r="AK1074" s="5">
        <v>1065</v>
      </c>
      <c r="AO1074" s="5">
        <v>1066</v>
      </c>
      <c r="AP1074" s="5">
        <v>1066</v>
      </c>
      <c r="BG1074" s="5">
        <v>1066</v>
      </c>
    </row>
    <row r="1075" spans="12:59" x14ac:dyDescent="0.25">
      <c r="L1075" s="5">
        <v>1067</v>
      </c>
      <c r="M1075" s="5">
        <v>1067</v>
      </c>
      <c r="N1075" s="5">
        <v>1066</v>
      </c>
      <c r="AJ1075" s="5">
        <v>1067</v>
      </c>
      <c r="AK1075" s="5">
        <v>1066</v>
      </c>
      <c r="AO1075" s="5">
        <v>1067</v>
      </c>
      <c r="AP1075" s="5">
        <v>1067</v>
      </c>
      <c r="BG1075" s="5">
        <v>1067</v>
      </c>
    </row>
    <row r="1076" spans="12:59" x14ac:dyDescent="0.25">
      <c r="L1076" s="5">
        <v>1068</v>
      </c>
      <c r="M1076" s="5">
        <v>1068</v>
      </c>
      <c r="N1076" s="5">
        <v>1067</v>
      </c>
      <c r="AJ1076" s="5">
        <v>1068</v>
      </c>
      <c r="AK1076" s="5">
        <v>1067</v>
      </c>
      <c r="AO1076" s="5">
        <v>1068</v>
      </c>
      <c r="AP1076" s="5">
        <v>1068</v>
      </c>
      <c r="BG1076" s="5">
        <v>1068</v>
      </c>
    </row>
    <row r="1077" spans="12:59" x14ac:dyDescent="0.25">
      <c r="L1077" s="5">
        <v>1069</v>
      </c>
      <c r="M1077" s="5">
        <v>1069</v>
      </c>
      <c r="N1077" s="5">
        <v>1068</v>
      </c>
      <c r="AJ1077" s="5">
        <v>1069</v>
      </c>
      <c r="AK1077" s="5">
        <v>1068</v>
      </c>
      <c r="AO1077" s="5">
        <v>1069</v>
      </c>
      <c r="AP1077" s="5">
        <v>1069</v>
      </c>
      <c r="BG1077" s="5">
        <v>1069</v>
      </c>
    </row>
    <row r="1078" spans="12:59" x14ac:dyDescent="0.25">
      <c r="L1078" s="5">
        <v>1070</v>
      </c>
      <c r="M1078" s="5">
        <v>1070</v>
      </c>
      <c r="N1078" s="5">
        <v>1069</v>
      </c>
      <c r="AJ1078" s="5">
        <v>1070</v>
      </c>
      <c r="AK1078" s="5">
        <v>1069</v>
      </c>
      <c r="AO1078" s="5">
        <v>1070</v>
      </c>
      <c r="AP1078" s="5">
        <v>1070</v>
      </c>
      <c r="BG1078" s="5">
        <v>1070</v>
      </c>
    </row>
    <row r="1079" spans="12:59" x14ac:dyDescent="0.25">
      <c r="L1079" s="5">
        <v>1071</v>
      </c>
      <c r="M1079" s="5">
        <v>1071</v>
      </c>
      <c r="N1079" s="5">
        <v>1070</v>
      </c>
      <c r="AJ1079" s="5">
        <v>1071</v>
      </c>
      <c r="AK1079" s="5">
        <v>1070</v>
      </c>
      <c r="AO1079" s="5">
        <v>1071</v>
      </c>
      <c r="AP1079" s="5">
        <v>1071</v>
      </c>
      <c r="BG1079" s="5">
        <v>1071</v>
      </c>
    </row>
    <row r="1080" spans="12:59" x14ac:dyDescent="0.25">
      <c r="L1080" s="5">
        <v>1072</v>
      </c>
      <c r="M1080" s="5">
        <v>1072</v>
      </c>
      <c r="N1080" s="5">
        <v>1071</v>
      </c>
      <c r="AJ1080" s="5">
        <v>1072</v>
      </c>
      <c r="AK1080" s="5">
        <v>1071</v>
      </c>
      <c r="AO1080" s="5">
        <v>1072</v>
      </c>
      <c r="AP1080" s="5">
        <v>1072</v>
      </c>
      <c r="BG1080" s="5">
        <v>1072</v>
      </c>
    </row>
    <row r="1081" spans="12:59" x14ac:dyDescent="0.25">
      <c r="L1081" s="5">
        <v>1073</v>
      </c>
      <c r="M1081" s="5">
        <v>1073</v>
      </c>
      <c r="N1081" s="5">
        <v>1072</v>
      </c>
      <c r="AJ1081" s="5">
        <v>1073</v>
      </c>
      <c r="AK1081" s="5">
        <v>1072</v>
      </c>
      <c r="AO1081" s="5">
        <v>1073</v>
      </c>
      <c r="AP1081" s="5">
        <v>1073</v>
      </c>
      <c r="BG1081" s="5">
        <v>1073</v>
      </c>
    </row>
    <row r="1082" spans="12:59" x14ac:dyDescent="0.25">
      <c r="L1082" s="5">
        <v>1074</v>
      </c>
      <c r="M1082" s="5">
        <v>1074</v>
      </c>
      <c r="N1082" s="5">
        <v>1073</v>
      </c>
      <c r="AJ1082" s="5">
        <v>1074</v>
      </c>
      <c r="AK1082" s="5">
        <v>1073</v>
      </c>
      <c r="AO1082" s="5">
        <v>1074</v>
      </c>
      <c r="AP1082" s="5">
        <v>1074</v>
      </c>
      <c r="BG1082" s="5">
        <v>1074</v>
      </c>
    </row>
    <row r="1083" spans="12:59" x14ac:dyDescent="0.25">
      <c r="L1083" s="5">
        <v>1075</v>
      </c>
      <c r="M1083" s="5">
        <v>1075</v>
      </c>
      <c r="N1083" s="5">
        <v>1074</v>
      </c>
      <c r="AJ1083" s="5">
        <v>1075</v>
      </c>
      <c r="AK1083" s="5">
        <v>1074</v>
      </c>
      <c r="AO1083" s="5">
        <v>1075</v>
      </c>
      <c r="AP1083" s="5">
        <v>1075</v>
      </c>
      <c r="BG1083" s="5">
        <v>1075</v>
      </c>
    </row>
    <row r="1084" spans="12:59" x14ac:dyDescent="0.25">
      <c r="L1084" s="5">
        <v>1076</v>
      </c>
      <c r="M1084" s="5">
        <v>1076</v>
      </c>
      <c r="N1084" s="5">
        <v>1075</v>
      </c>
      <c r="AJ1084" s="5">
        <v>1076</v>
      </c>
      <c r="AK1084" s="5">
        <v>1075</v>
      </c>
      <c r="AO1084" s="5">
        <v>1076</v>
      </c>
      <c r="AP1084" s="5">
        <v>1076</v>
      </c>
      <c r="BG1084" s="5">
        <v>1076</v>
      </c>
    </row>
    <row r="1085" spans="12:59" x14ac:dyDescent="0.25">
      <c r="L1085" s="5">
        <v>1077</v>
      </c>
      <c r="M1085" s="5">
        <v>1077</v>
      </c>
      <c r="N1085" s="5">
        <v>1076</v>
      </c>
      <c r="AJ1085" s="5">
        <v>1077</v>
      </c>
      <c r="AK1085" s="5">
        <v>1076</v>
      </c>
      <c r="AO1085" s="5">
        <v>1077</v>
      </c>
      <c r="AP1085" s="5">
        <v>1077</v>
      </c>
      <c r="BG1085" s="5">
        <v>1077</v>
      </c>
    </row>
    <row r="1086" spans="12:59" x14ac:dyDescent="0.25">
      <c r="L1086" s="5">
        <v>1078</v>
      </c>
      <c r="M1086" s="5">
        <v>1078</v>
      </c>
      <c r="N1086" s="5">
        <v>1077</v>
      </c>
      <c r="AJ1086" s="5">
        <v>1078</v>
      </c>
      <c r="AK1086" s="5">
        <v>1077</v>
      </c>
      <c r="AO1086" s="5">
        <v>1078</v>
      </c>
      <c r="AP1086" s="5">
        <v>1078</v>
      </c>
      <c r="BG1086" s="5">
        <v>1078</v>
      </c>
    </row>
    <row r="1087" spans="12:59" x14ac:dyDescent="0.25">
      <c r="L1087" s="5">
        <v>1079</v>
      </c>
      <c r="M1087" s="5">
        <v>1079</v>
      </c>
      <c r="N1087" s="5">
        <v>1078</v>
      </c>
      <c r="AJ1087" s="5">
        <v>1079</v>
      </c>
      <c r="AK1087" s="5">
        <v>1078</v>
      </c>
      <c r="AO1087" s="5">
        <v>1079</v>
      </c>
      <c r="AP1087" s="5">
        <v>1079</v>
      </c>
      <c r="BG1087" s="5">
        <v>1079</v>
      </c>
    </row>
    <row r="1088" spans="12:59" x14ac:dyDescent="0.25">
      <c r="L1088" s="5">
        <v>1080</v>
      </c>
      <c r="M1088" s="5">
        <v>1080</v>
      </c>
      <c r="N1088" s="5">
        <v>1079</v>
      </c>
      <c r="AJ1088" s="5">
        <v>1080</v>
      </c>
      <c r="AK1088" s="5">
        <v>1079</v>
      </c>
      <c r="AO1088" s="5">
        <v>1080</v>
      </c>
      <c r="AP1088" s="5">
        <v>1080</v>
      </c>
      <c r="BG1088" s="5">
        <v>1080</v>
      </c>
    </row>
    <row r="1089" spans="12:59" x14ac:dyDescent="0.25">
      <c r="L1089" s="5">
        <v>1081</v>
      </c>
      <c r="M1089" s="5">
        <v>1081</v>
      </c>
      <c r="N1089" s="5">
        <v>1080</v>
      </c>
      <c r="AJ1089" s="5">
        <v>1081</v>
      </c>
      <c r="AK1089" s="5">
        <v>1080</v>
      </c>
      <c r="AO1089" s="5">
        <v>1081</v>
      </c>
      <c r="AP1089" s="5">
        <v>1081</v>
      </c>
      <c r="BG1089" s="5">
        <v>1081</v>
      </c>
    </row>
    <row r="1090" spans="12:59" x14ac:dyDescent="0.25">
      <c r="L1090" s="5">
        <v>1082</v>
      </c>
      <c r="M1090" s="5">
        <v>1082</v>
      </c>
      <c r="N1090" s="5">
        <v>1081</v>
      </c>
      <c r="AJ1090" s="5">
        <v>1082</v>
      </c>
      <c r="AK1090" s="5">
        <v>1081</v>
      </c>
      <c r="AO1090" s="5">
        <v>1082</v>
      </c>
      <c r="AP1090" s="5">
        <v>1082</v>
      </c>
      <c r="BG1090" s="5">
        <v>1082</v>
      </c>
    </row>
    <row r="1091" spans="12:59" x14ac:dyDescent="0.25">
      <c r="L1091" s="5">
        <v>1083</v>
      </c>
      <c r="M1091" s="5">
        <v>1083</v>
      </c>
      <c r="N1091" s="5">
        <v>1082</v>
      </c>
      <c r="AJ1091" s="5">
        <v>1083</v>
      </c>
      <c r="AK1091" s="5">
        <v>1082</v>
      </c>
      <c r="AO1091" s="5">
        <v>1083</v>
      </c>
      <c r="AP1091" s="5">
        <v>1083</v>
      </c>
      <c r="BG1091" s="5">
        <v>1083</v>
      </c>
    </row>
    <row r="1092" spans="12:59" x14ac:dyDescent="0.25">
      <c r="L1092" s="5">
        <v>1084</v>
      </c>
      <c r="M1092" s="5">
        <v>1084</v>
      </c>
      <c r="N1092" s="5">
        <v>1083</v>
      </c>
      <c r="AJ1092" s="5">
        <v>1084</v>
      </c>
      <c r="AK1092" s="5">
        <v>1083</v>
      </c>
      <c r="AO1092" s="5">
        <v>1084</v>
      </c>
      <c r="AP1092" s="5">
        <v>1084</v>
      </c>
      <c r="BG1092" s="5">
        <v>1084</v>
      </c>
    </row>
    <row r="1093" spans="12:59" x14ac:dyDescent="0.25">
      <c r="L1093" s="5">
        <v>1085</v>
      </c>
      <c r="M1093" s="5">
        <v>1085</v>
      </c>
      <c r="N1093" s="5">
        <v>1084</v>
      </c>
      <c r="AJ1093" s="5">
        <v>1085</v>
      </c>
      <c r="AK1093" s="5">
        <v>1084</v>
      </c>
      <c r="AO1093" s="5">
        <v>1085</v>
      </c>
      <c r="AP1093" s="5">
        <v>1085</v>
      </c>
      <c r="BG1093" s="5">
        <v>1085</v>
      </c>
    </row>
    <row r="1094" spans="12:59" x14ac:dyDescent="0.25">
      <c r="L1094" s="5">
        <v>1086</v>
      </c>
      <c r="M1094" s="5">
        <v>1086</v>
      </c>
      <c r="N1094" s="5">
        <v>1085</v>
      </c>
      <c r="AJ1094" s="5">
        <v>1086</v>
      </c>
      <c r="AK1094" s="5">
        <v>1085</v>
      </c>
      <c r="AO1094" s="5">
        <v>1086</v>
      </c>
      <c r="AP1094" s="5">
        <v>1086</v>
      </c>
      <c r="BG1094" s="5">
        <v>1086</v>
      </c>
    </row>
    <row r="1095" spans="12:59" x14ac:dyDescent="0.25">
      <c r="L1095" s="5">
        <v>1087</v>
      </c>
      <c r="M1095" s="5">
        <v>1087</v>
      </c>
      <c r="N1095" s="5">
        <v>1086</v>
      </c>
      <c r="AJ1095" s="5">
        <v>1087</v>
      </c>
      <c r="AK1095" s="5">
        <v>1086</v>
      </c>
      <c r="AO1095" s="5">
        <v>1087</v>
      </c>
      <c r="AP1095" s="5">
        <v>1087</v>
      </c>
      <c r="BG1095" s="5">
        <v>1087</v>
      </c>
    </row>
    <row r="1096" spans="12:59" x14ac:dyDescent="0.25">
      <c r="L1096" s="5">
        <v>1088</v>
      </c>
      <c r="M1096" s="5">
        <v>1088</v>
      </c>
      <c r="N1096" s="5">
        <v>1087</v>
      </c>
      <c r="AJ1096" s="5">
        <v>1088</v>
      </c>
      <c r="AK1096" s="5">
        <v>1087</v>
      </c>
      <c r="AO1096" s="5">
        <v>1088</v>
      </c>
      <c r="AP1096" s="5">
        <v>1088</v>
      </c>
      <c r="BG1096" s="5">
        <v>1088</v>
      </c>
    </row>
    <row r="1097" spans="12:59" x14ac:dyDescent="0.25">
      <c r="L1097" s="5">
        <v>1089</v>
      </c>
      <c r="M1097" s="5">
        <v>1089</v>
      </c>
      <c r="N1097" s="5">
        <v>1088</v>
      </c>
      <c r="AJ1097" s="5">
        <v>1089</v>
      </c>
      <c r="AK1097" s="5">
        <v>1088</v>
      </c>
      <c r="AO1097" s="5">
        <v>1089</v>
      </c>
      <c r="AP1097" s="5">
        <v>1089</v>
      </c>
      <c r="BG1097" s="5">
        <v>1089</v>
      </c>
    </row>
    <row r="1098" spans="12:59" x14ac:dyDescent="0.25">
      <c r="L1098" s="5">
        <v>1090</v>
      </c>
      <c r="M1098" s="5">
        <v>1090</v>
      </c>
      <c r="N1098" s="5">
        <v>1089</v>
      </c>
      <c r="AJ1098" s="5">
        <v>1090</v>
      </c>
      <c r="AK1098" s="5">
        <v>1089</v>
      </c>
      <c r="AO1098" s="5">
        <v>1090</v>
      </c>
      <c r="AP1098" s="5">
        <v>1090</v>
      </c>
      <c r="BG1098" s="5">
        <v>1090</v>
      </c>
    </row>
    <row r="1099" spans="12:59" x14ac:dyDescent="0.25">
      <c r="L1099" s="5">
        <v>1091</v>
      </c>
      <c r="M1099" s="5">
        <v>1091</v>
      </c>
      <c r="N1099" s="5">
        <v>1090</v>
      </c>
      <c r="AJ1099" s="5">
        <v>1091</v>
      </c>
      <c r="AK1099" s="5">
        <v>1090</v>
      </c>
      <c r="AO1099" s="5">
        <v>1091</v>
      </c>
      <c r="AP1099" s="5">
        <v>1091</v>
      </c>
      <c r="BG1099" s="5">
        <v>1091</v>
      </c>
    </row>
    <row r="1100" spans="12:59" x14ac:dyDescent="0.25">
      <c r="L1100" s="5">
        <v>1092</v>
      </c>
      <c r="M1100" s="5">
        <v>1092</v>
      </c>
      <c r="N1100" s="5">
        <v>1091</v>
      </c>
      <c r="AJ1100" s="5">
        <v>1092</v>
      </c>
      <c r="AK1100" s="5">
        <v>1091</v>
      </c>
      <c r="AO1100" s="5">
        <v>1092</v>
      </c>
      <c r="AP1100" s="5">
        <v>1092</v>
      </c>
      <c r="BG1100" s="5">
        <v>1092</v>
      </c>
    </row>
    <row r="1101" spans="12:59" x14ac:dyDescent="0.25">
      <c r="L1101" s="5">
        <v>1093</v>
      </c>
      <c r="M1101" s="5">
        <v>1093</v>
      </c>
      <c r="N1101" s="5">
        <v>1092</v>
      </c>
      <c r="AJ1101" s="5">
        <v>1093</v>
      </c>
      <c r="AK1101" s="5">
        <v>1092</v>
      </c>
      <c r="AO1101" s="5">
        <v>1093</v>
      </c>
      <c r="AP1101" s="5">
        <v>1093</v>
      </c>
      <c r="BG1101" s="5">
        <v>1093</v>
      </c>
    </row>
    <row r="1102" spans="12:59" x14ac:dyDescent="0.25">
      <c r="L1102" s="5">
        <v>1094</v>
      </c>
      <c r="M1102" s="5">
        <v>1094</v>
      </c>
      <c r="N1102" s="5">
        <v>1093</v>
      </c>
      <c r="AJ1102" s="5">
        <v>1094</v>
      </c>
      <c r="AK1102" s="5">
        <v>1093</v>
      </c>
      <c r="AO1102" s="5">
        <v>1094</v>
      </c>
      <c r="AP1102" s="5">
        <v>1094</v>
      </c>
      <c r="BG1102" s="5">
        <v>1094</v>
      </c>
    </row>
    <row r="1103" spans="12:59" x14ac:dyDescent="0.25">
      <c r="L1103" s="5">
        <v>1095</v>
      </c>
      <c r="M1103" s="5">
        <v>1095</v>
      </c>
      <c r="N1103" s="5">
        <v>1094</v>
      </c>
      <c r="AJ1103" s="5">
        <v>1095</v>
      </c>
      <c r="AK1103" s="5">
        <v>1094</v>
      </c>
      <c r="AO1103" s="5">
        <v>1095</v>
      </c>
      <c r="AP1103" s="5">
        <v>1095</v>
      </c>
      <c r="BG1103" s="5">
        <v>1095</v>
      </c>
    </row>
    <row r="1104" spans="12:59" x14ac:dyDescent="0.25">
      <c r="L1104" s="5">
        <v>1096</v>
      </c>
      <c r="M1104" s="5">
        <v>1096</v>
      </c>
      <c r="N1104" s="5">
        <v>1095</v>
      </c>
      <c r="AJ1104" s="5">
        <v>1096</v>
      </c>
      <c r="AK1104" s="5">
        <v>1095</v>
      </c>
      <c r="AO1104" s="5">
        <v>1096</v>
      </c>
      <c r="AP1104" s="5">
        <v>1096</v>
      </c>
      <c r="BG1104" s="5">
        <v>1096</v>
      </c>
    </row>
    <row r="1105" spans="12:59" x14ac:dyDescent="0.25">
      <c r="L1105" s="5">
        <v>1097</v>
      </c>
      <c r="M1105" s="5">
        <v>1097</v>
      </c>
      <c r="N1105" s="5">
        <v>1096</v>
      </c>
      <c r="AJ1105" s="5">
        <v>1097</v>
      </c>
      <c r="AK1105" s="5">
        <v>1096</v>
      </c>
      <c r="AO1105" s="5">
        <v>1097</v>
      </c>
      <c r="AP1105" s="5">
        <v>1097</v>
      </c>
      <c r="BG1105" s="5">
        <v>1097</v>
      </c>
    </row>
    <row r="1106" spans="12:59" x14ac:dyDescent="0.25">
      <c r="L1106" s="5">
        <v>1098</v>
      </c>
      <c r="M1106" s="5">
        <v>1098</v>
      </c>
      <c r="N1106" s="5">
        <v>1097</v>
      </c>
      <c r="AJ1106" s="5">
        <v>1098</v>
      </c>
      <c r="AK1106" s="5">
        <v>1097</v>
      </c>
      <c r="AO1106" s="5">
        <v>1098</v>
      </c>
      <c r="AP1106" s="5">
        <v>1098</v>
      </c>
      <c r="BG1106" s="5">
        <v>1098</v>
      </c>
    </row>
    <row r="1107" spans="12:59" x14ac:dyDescent="0.25">
      <c r="L1107" s="5">
        <v>1099</v>
      </c>
      <c r="M1107" s="5">
        <v>1099</v>
      </c>
      <c r="N1107" s="5">
        <v>1098</v>
      </c>
      <c r="AJ1107" s="5">
        <v>1099</v>
      </c>
      <c r="AK1107" s="5">
        <v>1098</v>
      </c>
      <c r="AO1107" s="5">
        <v>1099</v>
      </c>
      <c r="AP1107" s="5">
        <v>1099</v>
      </c>
      <c r="BG1107" s="5">
        <v>1099</v>
      </c>
    </row>
    <row r="1108" spans="12:59" x14ac:dyDescent="0.25">
      <c r="L1108" s="5">
        <v>1100</v>
      </c>
      <c r="M1108" s="5">
        <v>1100</v>
      </c>
      <c r="N1108" s="5">
        <v>1099</v>
      </c>
      <c r="AJ1108" s="5">
        <v>1100</v>
      </c>
      <c r="AK1108" s="5">
        <v>1099</v>
      </c>
      <c r="AO1108" s="5">
        <v>1100</v>
      </c>
      <c r="AP1108" s="5">
        <v>1100</v>
      </c>
      <c r="BG1108" s="5">
        <v>1100</v>
      </c>
    </row>
    <row r="1109" spans="12:59" x14ac:dyDescent="0.25">
      <c r="L1109" s="5">
        <v>1101</v>
      </c>
      <c r="M1109" s="5">
        <v>1101</v>
      </c>
      <c r="N1109" s="5">
        <v>1100</v>
      </c>
      <c r="AJ1109" s="5">
        <v>1101</v>
      </c>
      <c r="AK1109" s="5">
        <v>1100</v>
      </c>
      <c r="AO1109" s="5">
        <v>1101</v>
      </c>
      <c r="AP1109" s="5">
        <v>1101</v>
      </c>
      <c r="BG1109" s="5">
        <v>1101</v>
      </c>
    </row>
    <row r="1110" spans="12:59" x14ac:dyDescent="0.25">
      <c r="L1110" s="5">
        <v>1102</v>
      </c>
      <c r="M1110" s="5">
        <v>1102</v>
      </c>
      <c r="N1110" s="5">
        <v>1101</v>
      </c>
      <c r="AJ1110" s="5">
        <v>1102</v>
      </c>
      <c r="AK1110" s="5">
        <v>1101</v>
      </c>
      <c r="AO1110" s="5">
        <v>1102</v>
      </c>
      <c r="AP1110" s="5">
        <v>1102</v>
      </c>
      <c r="BG1110" s="5">
        <v>1102</v>
      </c>
    </row>
    <row r="1111" spans="12:59" x14ac:dyDescent="0.25">
      <c r="L1111" s="5">
        <v>1103</v>
      </c>
      <c r="M1111" s="5">
        <v>1103</v>
      </c>
      <c r="N1111" s="5">
        <v>1102</v>
      </c>
      <c r="AJ1111" s="5">
        <v>1103</v>
      </c>
      <c r="AK1111" s="5">
        <v>1102</v>
      </c>
      <c r="AO1111" s="5">
        <v>1103</v>
      </c>
      <c r="AP1111" s="5">
        <v>1103</v>
      </c>
      <c r="BG1111" s="5">
        <v>1103</v>
      </c>
    </row>
    <row r="1112" spans="12:59" x14ac:dyDescent="0.25">
      <c r="L1112" s="5">
        <v>1104</v>
      </c>
      <c r="M1112" s="5">
        <v>1104</v>
      </c>
      <c r="N1112" s="5">
        <v>1103</v>
      </c>
      <c r="AJ1112" s="5">
        <v>1104</v>
      </c>
      <c r="AK1112" s="5">
        <v>1103</v>
      </c>
      <c r="AO1112" s="5">
        <v>1104</v>
      </c>
      <c r="AP1112" s="5">
        <v>1104</v>
      </c>
      <c r="BG1112" s="5">
        <v>1104</v>
      </c>
    </row>
    <row r="1113" spans="12:59" x14ac:dyDescent="0.25">
      <c r="L1113" s="5">
        <v>1105</v>
      </c>
      <c r="M1113" s="5">
        <v>1105</v>
      </c>
      <c r="N1113" s="5">
        <v>1104</v>
      </c>
      <c r="AJ1113" s="5">
        <v>1105</v>
      </c>
      <c r="AK1113" s="5">
        <v>1104</v>
      </c>
      <c r="AO1113" s="5">
        <v>1105</v>
      </c>
      <c r="AP1113" s="5">
        <v>1105</v>
      </c>
      <c r="BG1113" s="5">
        <v>1105</v>
      </c>
    </row>
    <row r="1114" spans="12:59" x14ac:dyDescent="0.25">
      <c r="L1114" s="5">
        <v>1106</v>
      </c>
      <c r="M1114" s="5">
        <v>1106</v>
      </c>
      <c r="N1114" s="5">
        <v>1105</v>
      </c>
      <c r="AJ1114" s="5">
        <v>1106</v>
      </c>
      <c r="AK1114" s="5">
        <v>1105</v>
      </c>
      <c r="AO1114" s="5">
        <v>1106</v>
      </c>
      <c r="AP1114" s="5">
        <v>1106</v>
      </c>
      <c r="BG1114" s="5">
        <v>1106</v>
      </c>
    </row>
    <row r="1115" spans="12:59" x14ac:dyDescent="0.25">
      <c r="L1115" s="5">
        <v>1107</v>
      </c>
      <c r="M1115" s="5">
        <v>1107</v>
      </c>
      <c r="N1115" s="5">
        <v>1106</v>
      </c>
      <c r="AJ1115" s="5">
        <v>1107</v>
      </c>
      <c r="AK1115" s="5">
        <v>1106</v>
      </c>
      <c r="AO1115" s="5">
        <v>1107</v>
      </c>
      <c r="AP1115" s="5">
        <v>1107</v>
      </c>
      <c r="BG1115" s="5">
        <v>1107</v>
      </c>
    </row>
    <row r="1116" spans="12:59" x14ac:dyDescent="0.25">
      <c r="L1116" s="5">
        <v>1108</v>
      </c>
      <c r="M1116" s="5">
        <v>1108</v>
      </c>
      <c r="N1116" s="5">
        <v>1107</v>
      </c>
      <c r="AJ1116" s="5">
        <v>1108</v>
      </c>
      <c r="AK1116" s="5">
        <v>1107</v>
      </c>
      <c r="AO1116" s="5">
        <v>1108</v>
      </c>
      <c r="AP1116" s="5">
        <v>1108</v>
      </c>
      <c r="BG1116" s="5">
        <v>1108</v>
      </c>
    </row>
    <row r="1117" spans="12:59" x14ac:dyDescent="0.25">
      <c r="L1117" s="5">
        <v>1109</v>
      </c>
      <c r="M1117" s="5">
        <v>1109</v>
      </c>
      <c r="N1117" s="5">
        <v>1108</v>
      </c>
      <c r="AJ1117" s="5">
        <v>1109</v>
      </c>
      <c r="AK1117" s="5">
        <v>1108</v>
      </c>
      <c r="AO1117" s="5">
        <v>1109</v>
      </c>
      <c r="AP1117" s="5">
        <v>1109</v>
      </c>
      <c r="BG1117" s="5">
        <v>1109</v>
      </c>
    </row>
    <row r="1118" spans="12:59" x14ac:dyDescent="0.25">
      <c r="L1118" s="5">
        <v>1110</v>
      </c>
      <c r="M1118" s="5">
        <v>1110</v>
      </c>
      <c r="N1118" s="5">
        <v>1109</v>
      </c>
      <c r="AJ1118" s="5">
        <v>1110</v>
      </c>
      <c r="AK1118" s="5">
        <v>1109</v>
      </c>
      <c r="AO1118" s="5">
        <v>1110</v>
      </c>
      <c r="AP1118" s="5">
        <v>1110</v>
      </c>
      <c r="BG1118" s="5">
        <v>1110</v>
      </c>
    </row>
    <row r="1119" spans="12:59" x14ac:dyDescent="0.25">
      <c r="L1119" s="5">
        <v>1111</v>
      </c>
      <c r="M1119" s="5">
        <v>1111</v>
      </c>
      <c r="N1119" s="5">
        <v>1110</v>
      </c>
      <c r="AJ1119" s="5">
        <v>1111</v>
      </c>
      <c r="AK1119" s="5">
        <v>1110</v>
      </c>
      <c r="AO1119" s="5">
        <v>1111</v>
      </c>
      <c r="AP1119" s="5">
        <v>1111</v>
      </c>
      <c r="BG1119" s="5">
        <v>1111</v>
      </c>
    </row>
    <row r="1120" spans="12:59" x14ac:dyDescent="0.25">
      <c r="L1120" s="5">
        <v>1112</v>
      </c>
      <c r="M1120" s="5">
        <v>1112</v>
      </c>
      <c r="N1120" s="5">
        <v>1111</v>
      </c>
      <c r="AJ1120" s="5">
        <v>1112</v>
      </c>
      <c r="AK1120" s="5">
        <v>1111</v>
      </c>
      <c r="AO1120" s="5">
        <v>1112</v>
      </c>
      <c r="AP1120" s="5">
        <v>1112</v>
      </c>
      <c r="BG1120" s="5">
        <v>1112</v>
      </c>
    </row>
    <row r="1121" spans="12:59" x14ac:dyDescent="0.25">
      <c r="L1121" s="5">
        <v>1113</v>
      </c>
      <c r="M1121" s="5">
        <v>1113</v>
      </c>
      <c r="N1121" s="5">
        <v>1112</v>
      </c>
      <c r="AJ1121" s="5">
        <v>1113</v>
      </c>
      <c r="AK1121" s="5">
        <v>1112</v>
      </c>
      <c r="AO1121" s="5">
        <v>1113</v>
      </c>
      <c r="AP1121" s="5">
        <v>1113</v>
      </c>
      <c r="BG1121" s="5">
        <v>1113</v>
      </c>
    </row>
    <row r="1122" spans="12:59" x14ac:dyDescent="0.25">
      <c r="L1122" s="5">
        <v>1114</v>
      </c>
      <c r="M1122" s="5">
        <v>1114</v>
      </c>
      <c r="N1122" s="5">
        <v>1113</v>
      </c>
      <c r="AJ1122" s="5">
        <v>1114</v>
      </c>
      <c r="AK1122" s="5">
        <v>1113</v>
      </c>
      <c r="AO1122" s="5">
        <v>1114</v>
      </c>
      <c r="AP1122" s="5">
        <v>1114</v>
      </c>
      <c r="BG1122" s="5">
        <v>1114</v>
      </c>
    </row>
    <row r="1123" spans="12:59" x14ac:dyDescent="0.25">
      <c r="L1123" s="5">
        <v>1115</v>
      </c>
      <c r="M1123" s="5">
        <v>1115</v>
      </c>
      <c r="N1123" s="5">
        <v>1114</v>
      </c>
      <c r="AJ1123" s="5">
        <v>1115</v>
      </c>
      <c r="AK1123" s="5">
        <v>1114</v>
      </c>
      <c r="AO1123" s="5">
        <v>1115</v>
      </c>
      <c r="AP1123" s="5">
        <v>1115</v>
      </c>
      <c r="BG1123" s="5">
        <v>1115</v>
      </c>
    </row>
    <row r="1124" spans="12:59" x14ac:dyDescent="0.25">
      <c r="L1124" s="5">
        <v>1116</v>
      </c>
      <c r="M1124" s="5">
        <v>1116</v>
      </c>
      <c r="N1124" s="5">
        <v>1115</v>
      </c>
      <c r="AJ1124" s="5">
        <v>1116</v>
      </c>
      <c r="AK1124" s="5">
        <v>1115</v>
      </c>
      <c r="AO1124" s="5">
        <v>1116</v>
      </c>
      <c r="AP1124" s="5">
        <v>1116</v>
      </c>
      <c r="BG1124" s="5">
        <v>1116</v>
      </c>
    </row>
    <row r="1125" spans="12:59" x14ac:dyDescent="0.25">
      <c r="L1125" s="5">
        <v>1117</v>
      </c>
      <c r="M1125" s="5">
        <v>1117</v>
      </c>
      <c r="N1125" s="5">
        <v>1116</v>
      </c>
      <c r="AJ1125" s="5">
        <v>1117</v>
      </c>
      <c r="AK1125" s="5">
        <v>1116</v>
      </c>
      <c r="AO1125" s="5">
        <v>1117</v>
      </c>
      <c r="AP1125" s="5">
        <v>1117</v>
      </c>
      <c r="BG1125" s="5">
        <v>1117</v>
      </c>
    </row>
    <row r="1126" spans="12:59" x14ac:dyDescent="0.25">
      <c r="L1126" s="5">
        <v>1118</v>
      </c>
      <c r="M1126" s="5">
        <v>1118</v>
      </c>
      <c r="N1126" s="5">
        <v>1117</v>
      </c>
      <c r="AJ1126" s="5">
        <v>1118</v>
      </c>
      <c r="AK1126" s="5">
        <v>1117</v>
      </c>
      <c r="AO1126" s="5">
        <v>1118</v>
      </c>
      <c r="AP1126" s="5">
        <v>1118</v>
      </c>
      <c r="BG1126" s="5">
        <v>1118</v>
      </c>
    </row>
    <row r="1127" spans="12:59" x14ac:dyDescent="0.25">
      <c r="L1127" s="5">
        <v>1119</v>
      </c>
      <c r="M1127" s="5">
        <v>1119</v>
      </c>
      <c r="N1127" s="5">
        <v>1118</v>
      </c>
      <c r="AJ1127" s="5">
        <v>1119</v>
      </c>
      <c r="AK1127" s="5">
        <v>1118</v>
      </c>
      <c r="AO1127" s="5">
        <v>1119</v>
      </c>
      <c r="AP1127" s="5">
        <v>1119</v>
      </c>
      <c r="BG1127" s="5">
        <v>1119</v>
      </c>
    </row>
    <row r="1128" spans="12:59" x14ac:dyDescent="0.25">
      <c r="L1128" s="5">
        <v>1120</v>
      </c>
      <c r="M1128" s="5">
        <v>1120</v>
      </c>
      <c r="N1128" s="5">
        <v>1119</v>
      </c>
      <c r="AJ1128" s="5">
        <v>1120</v>
      </c>
      <c r="AK1128" s="5">
        <v>1119</v>
      </c>
      <c r="AO1128" s="5">
        <v>1120</v>
      </c>
      <c r="AP1128" s="5">
        <v>1120</v>
      </c>
      <c r="BG1128" s="5">
        <v>1120</v>
      </c>
    </row>
    <row r="1129" spans="12:59" x14ac:dyDescent="0.25">
      <c r="L1129" s="5">
        <v>1121</v>
      </c>
      <c r="M1129" s="5">
        <v>1121</v>
      </c>
      <c r="N1129" s="5">
        <v>1120</v>
      </c>
      <c r="AJ1129" s="5">
        <v>1121</v>
      </c>
      <c r="AK1129" s="5">
        <v>1120</v>
      </c>
      <c r="AO1129" s="5">
        <v>1121</v>
      </c>
      <c r="AP1129" s="5">
        <v>1121</v>
      </c>
      <c r="BG1129" s="5">
        <v>1121</v>
      </c>
    </row>
    <row r="1130" spans="12:59" x14ac:dyDescent="0.25">
      <c r="L1130" s="5">
        <v>1122</v>
      </c>
      <c r="M1130" s="5">
        <v>1122</v>
      </c>
      <c r="N1130" s="5">
        <v>1121</v>
      </c>
      <c r="AJ1130" s="5">
        <v>1122</v>
      </c>
      <c r="AK1130" s="5">
        <v>1121</v>
      </c>
      <c r="AO1130" s="5">
        <v>1122</v>
      </c>
      <c r="AP1130" s="5">
        <v>1122</v>
      </c>
      <c r="BG1130" s="5">
        <v>1122</v>
      </c>
    </row>
    <row r="1131" spans="12:59" x14ac:dyDescent="0.25">
      <c r="L1131" s="5">
        <v>1123</v>
      </c>
      <c r="M1131" s="5">
        <v>1123</v>
      </c>
      <c r="N1131" s="5">
        <v>1122</v>
      </c>
      <c r="AJ1131" s="5">
        <v>1123</v>
      </c>
      <c r="AK1131" s="5">
        <v>1122</v>
      </c>
      <c r="AO1131" s="5">
        <v>1123</v>
      </c>
      <c r="AP1131" s="5">
        <v>1123</v>
      </c>
      <c r="BG1131" s="5">
        <v>1123</v>
      </c>
    </row>
    <row r="1132" spans="12:59" x14ac:dyDescent="0.25">
      <c r="L1132" s="5">
        <v>1124</v>
      </c>
      <c r="M1132" s="5">
        <v>1124</v>
      </c>
      <c r="N1132" s="5">
        <v>1123</v>
      </c>
      <c r="AJ1132" s="5">
        <v>1124</v>
      </c>
      <c r="AK1132" s="5">
        <v>1123</v>
      </c>
      <c r="AO1132" s="5">
        <v>1124</v>
      </c>
      <c r="AP1132" s="5">
        <v>1124</v>
      </c>
      <c r="BG1132" s="5">
        <v>1124</v>
      </c>
    </row>
    <row r="1133" spans="12:59" x14ac:dyDescent="0.25">
      <c r="L1133" s="5">
        <v>1125</v>
      </c>
      <c r="M1133" s="5">
        <v>1125</v>
      </c>
      <c r="N1133" s="5">
        <v>1124</v>
      </c>
      <c r="AJ1133" s="5">
        <v>1125</v>
      </c>
      <c r="AK1133" s="5">
        <v>1124</v>
      </c>
      <c r="AO1133" s="5">
        <v>1125</v>
      </c>
      <c r="AP1133" s="5">
        <v>1125</v>
      </c>
      <c r="BG1133" s="5">
        <v>1125</v>
      </c>
    </row>
    <row r="1134" spans="12:59" x14ac:dyDescent="0.25">
      <c r="L1134" s="5">
        <v>1126</v>
      </c>
      <c r="M1134" s="5">
        <v>1126</v>
      </c>
      <c r="N1134" s="5">
        <v>1125</v>
      </c>
      <c r="AJ1134" s="5">
        <v>1126</v>
      </c>
      <c r="AK1134" s="5">
        <v>1125</v>
      </c>
      <c r="AO1134" s="5">
        <v>1126</v>
      </c>
      <c r="AP1134" s="5">
        <v>1126</v>
      </c>
      <c r="BG1134" s="5">
        <v>1126</v>
      </c>
    </row>
    <row r="1135" spans="12:59" x14ac:dyDescent="0.25">
      <c r="L1135" s="5">
        <v>1127</v>
      </c>
      <c r="M1135" s="5">
        <v>1127</v>
      </c>
      <c r="N1135" s="5">
        <v>1126</v>
      </c>
      <c r="AJ1135" s="5">
        <v>1127</v>
      </c>
      <c r="AK1135" s="5">
        <v>1126</v>
      </c>
      <c r="AO1135" s="5">
        <v>1127</v>
      </c>
      <c r="AP1135" s="5">
        <v>1127</v>
      </c>
      <c r="BG1135" s="5">
        <v>1127</v>
      </c>
    </row>
    <row r="1136" spans="12:59" x14ac:dyDescent="0.25">
      <c r="L1136" s="5">
        <v>1128</v>
      </c>
      <c r="M1136" s="5">
        <v>1128</v>
      </c>
      <c r="N1136" s="5">
        <v>1127</v>
      </c>
      <c r="AJ1136" s="5">
        <v>1128</v>
      </c>
      <c r="AK1136" s="5">
        <v>1127</v>
      </c>
      <c r="AO1136" s="5">
        <v>1128</v>
      </c>
      <c r="AP1136" s="5">
        <v>1128</v>
      </c>
      <c r="BG1136" s="5">
        <v>1128</v>
      </c>
    </row>
    <row r="1137" spans="12:59" x14ac:dyDescent="0.25">
      <c r="L1137" s="5">
        <v>1129</v>
      </c>
      <c r="M1137" s="5">
        <v>1129</v>
      </c>
      <c r="N1137" s="5">
        <v>1128</v>
      </c>
      <c r="AJ1137" s="5">
        <v>1129</v>
      </c>
      <c r="AK1137" s="5">
        <v>1128</v>
      </c>
      <c r="AO1137" s="5">
        <v>1129</v>
      </c>
      <c r="AP1137" s="5">
        <v>1129</v>
      </c>
      <c r="BG1137" s="5">
        <v>1129</v>
      </c>
    </row>
    <row r="1138" spans="12:59" x14ac:dyDescent="0.25">
      <c r="L1138" s="5">
        <v>1130</v>
      </c>
      <c r="M1138" s="5">
        <v>1130</v>
      </c>
      <c r="N1138" s="5">
        <v>1129</v>
      </c>
      <c r="AJ1138" s="5">
        <v>1130</v>
      </c>
      <c r="AK1138" s="5">
        <v>1129</v>
      </c>
      <c r="AO1138" s="5">
        <v>1130</v>
      </c>
      <c r="AP1138" s="5">
        <v>1130</v>
      </c>
      <c r="BG1138" s="5">
        <v>1130</v>
      </c>
    </row>
    <row r="1139" spans="12:59" x14ac:dyDescent="0.25">
      <c r="L1139" s="5">
        <v>1131</v>
      </c>
      <c r="M1139" s="5">
        <v>1131</v>
      </c>
      <c r="N1139" s="5">
        <v>1130</v>
      </c>
      <c r="AJ1139" s="5">
        <v>1131</v>
      </c>
      <c r="AK1139" s="5">
        <v>1130</v>
      </c>
      <c r="AO1139" s="5">
        <v>1131</v>
      </c>
      <c r="AP1139" s="5">
        <v>1131</v>
      </c>
      <c r="BG1139" s="5">
        <v>1131</v>
      </c>
    </row>
    <row r="1140" spans="12:59" x14ac:dyDescent="0.25">
      <c r="L1140" s="5">
        <v>1132</v>
      </c>
      <c r="M1140" s="5">
        <v>1132</v>
      </c>
      <c r="N1140" s="5">
        <v>1131</v>
      </c>
      <c r="AJ1140" s="5">
        <v>1132</v>
      </c>
      <c r="AK1140" s="5">
        <v>1131</v>
      </c>
      <c r="AO1140" s="5">
        <v>1132</v>
      </c>
      <c r="AP1140" s="5">
        <v>1132</v>
      </c>
      <c r="BG1140" s="5">
        <v>1132</v>
      </c>
    </row>
    <row r="1141" spans="12:59" x14ac:dyDescent="0.25">
      <c r="L1141" s="5">
        <v>1133</v>
      </c>
      <c r="M1141" s="5">
        <v>1133</v>
      </c>
      <c r="N1141" s="5">
        <v>1132</v>
      </c>
      <c r="AJ1141" s="5">
        <v>1133</v>
      </c>
      <c r="AK1141" s="5">
        <v>1132</v>
      </c>
      <c r="AO1141" s="5">
        <v>1133</v>
      </c>
      <c r="AP1141" s="5">
        <v>1133</v>
      </c>
      <c r="BG1141" s="5">
        <v>1133</v>
      </c>
    </row>
    <row r="1142" spans="12:59" x14ac:dyDescent="0.25">
      <c r="L1142" s="5">
        <v>1134</v>
      </c>
      <c r="M1142" s="5">
        <v>1134</v>
      </c>
      <c r="N1142" s="5">
        <v>1133</v>
      </c>
      <c r="AJ1142" s="5">
        <v>1134</v>
      </c>
      <c r="AK1142" s="5">
        <v>1133</v>
      </c>
      <c r="AO1142" s="5">
        <v>1134</v>
      </c>
      <c r="AP1142" s="5">
        <v>1134</v>
      </c>
      <c r="BG1142" s="5">
        <v>1134</v>
      </c>
    </row>
    <row r="1143" spans="12:59" x14ac:dyDescent="0.25">
      <c r="L1143" s="5">
        <v>1135</v>
      </c>
      <c r="M1143" s="5">
        <v>1135</v>
      </c>
      <c r="N1143" s="5">
        <v>1134</v>
      </c>
      <c r="AJ1143" s="5">
        <v>1135</v>
      </c>
      <c r="AK1143" s="5">
        <v>1134</v>
      </c>
      <c r="AO1143" s="5">
        <v>1135</v>
      </c>
      <c r="AP1143" s="5">
        <v>1135</v>
      </c>
      <c r="BG1143" s="5">
        <v>1135</v>
      </c>
    </row>
    <row r="1144" spans="12:59" x14ac:dyDescent="0.25">
      <c r="L1144" s="5">
        <v>1136</v>
      </c>
      <c r="M1144" s="5">
        <v>1136</v>
      </c>
      <c r="N1144" s="5">
        <v>1135</v>
      </c>
      <c r="AJ1144" s="5">
        <v>1136</v>
      </c>
      <c r="AK1144" s="5">
        <v>1135</v>
      </c>
      <c r="AO1144" s="5">
        <v>1136</v>
      </c>
      <c r="AP1144" s="5">
        <v>1136</v>
      </c>
      <c r="BG1144" s="5">
        <v>1136</v>
      </c>
    </row>
    <row r="1145" spans="12:59" x14ac:dyDescent="0.25">
      <c r="L1145" s="5">
        <v>1137</v>
      </c>
      <c r="M1145" s="5">
        <v>1137</v>
      </c>
      <c r="N1145" s="5">
        <v>1136</v>
      </c>
      <c r="AJ1145" s="5">
        <v>1137</v>
      </c>
      <c r="AK1145" s="5">
        <v>1136</v>
      </c>
      <c r="AO1145" s="5">
        <v>1137</v>
      </c>
      <c r="AP1145" s="5">
        <v>1137</v>
      </c>
      <c r="BG1145" s="5">
        <v>1137</v>
      </c>
    </row>
    <row r="1146" spans="12:59" x14ac:dyDescent="0.25">
      <c r="L1146" s="5">
        <v>1138</v>
      </c>
      <c r="M1146" s="5">
        <v>1138</v>
      </c>
      <c r="N1146" s="5">
        <v>1137</v>
      </c>
      <c r="AJ1146" s="5">
        <v>1138</v>
      </c>
      <c r="AK1146" s="5">
        <v>1137</v>
      </c>
      <c r="AO1146" s="5">
        <v>1138</v>
      </c>
      <c r="AP1146" s="5">
        <v>1138</v>
      </c>
      <c r="BG1146" s="5">
        <v>1138</v>
      </c>
    </row>
    <row r="1147" spans="12:59" x14ac:dyDescent="0.25">
      <c r="L1147" s="5">
        <v>1139</v>
      </c>
      <c r="M1147" s="5">
        <v>1139</v>
      </c>
      <c r="N1147" s="5">
        <v>1138</v>
      </c>
      <c r="AJ1147" s="5">
        <v>1139</v>
      </c>
      <c r="AK1147" s="5">
        <v>1138</v>
      </c>
      <c r="AO1147" s="5">
        <v>1139</v>
      </c>
      <c r="AP1147" s="5">
        <v>1139</v>
      </c>
      <c r="BG1147" s="5">
        <v>1139</v>
      </c>
    </row>
    <row r="1148" spans="12:59" x14ac:dyDescent="0.25">
      <c r="L1148" s="5">
        <v>1140</v>
      </c>
      <c r="M1148" s="5">
        <v>1140</v>
      </c>
      <c r="N1148" s="5">
        <v>1139</v>
      </c>
      <c r="AJ1148" s="5">
        <v>1140</v>
      </c>
      <c r="AK1148" s="5">
        <v>1139</v>
      </c>
      <c r="AO1148" s="5">
        <v>1140</v>
      </c>
      <c r="AP1148" s="5">
        <v>1140</v>
      </c>
      <c r="BG1148" s="5">
        <v>1140</v>
      </c>
    </row>
    <row r="1149" spans="12:59" x14ac:dyDescent="0.25">
      <c r="L1149" s="5">
        <v>1141</v>
      </c>
      <c r="M1149" s="5">
        <v>1141</v>
      </c>
      <c r="N1149" s="5">
        <v>1140</v>
      </c>
      <c r="AJ1149" s="5">
        <v>1141</v>
      </c>
      <c r="AK1149" s="5">
        <v>1140</v>
      </c>
      <c r="AO1149" s="5">
        <v>1141</v>
      </c>
      <c r="AP1149" s="5">
        <v>1141</v>
      </c>
      <c r="BG1149" s="5">
        <v>1141</v>
      </c>
    </row>
    <row r="1150" spans="12:59" x14ac:dyDescent="0.25">
      <c r="L1150" s="5">
        <v>1142</v>
      </c>
      <c r="M1150" s="5">
        <v>1142</v>
      </c>
      <c r="N1150" s="5">
        <v>1141</v>
      </c>
      <c r="AJ1150" s="5">
        <v>1142</v>
      </c>
      <c r="AK1150" s="5">
        <v>1141</v>
      </c>
      <c r="AO1150" s="5">
        <v>1142</v>
      </c>
      <c r="AP1150" s="5">
        <v>1142</v>
      </c>
      <c r="BG1150" s="5">
        <v>1142</v>
      </c>
    </row>
    <row r="1151" spans="12:59" x14ac:dyDescent="0.25">
      <c r="L1151" s="5">
        <v>1143</v>
      </c>
      <c r="M1151" s="5">
        <v>1143</v>
      </c>
      <c r="N1151" s="5">
        <v>1142</v>
      </c>
      <c r="AJ1151" s="5">
        <v>1143</v>
      </c>
      <c r="AK1151" s="5">
        <v>1142</v>
      </c>
      <c r="AO1151" s="5">
        <v>1143</v>
      </c>
      <c r="AP1151" s="5">
        <v>1143</v>
      </c>
      <c r="BG1151" s="5">
        <v>1143</v>
      </c>
    </row>
    <row r="1152" spans="12:59" x14ac:dyDescent="0.25">
      <c r="L1152" s="5">
        <v>1144</v>
      </c>
      <c r="M1152" s="5">
        <v>1144</v>
      </c>
      <c r="N1152" s="5">
        <v>1143</v>
      </c>
      <c r="AJ1152" s="5">
        <v>1144</v>
      </c>
      <c r="AK1152" s="5">
        <v>1143</v>
      </c>
      <c r="AO1152" s="5">
        <v>1144</v>
      </c>
      <c r="AP1152" s="5">
        <v>1144</v>
      </c>
      <c r="BG1152" s="5">
        <v>1144</v>
      </c>
    </row>
    <row r="1153" spans="12:59" x14ac:dyDescent="0.25">
      <c r="L1153" s="5">
        <v>1145</v>
      </c>
      <c r="M1153" s="5">
        <v>1145</v>
      </c>
      <c r="N1153" s="5">
        <v>1144</v>
      </c>
      <c r="AJ1153" s="5">
        <v>1145</v>
      </c>
      <c r="AK1153" s="5">
        <v>1144</v>
      </c>
      <c r="AO1153" s="5">
        <v>1145</v>
      </c>
      <c r="AP1153" s="5">
        <v>1145</v>
      </c>
      <c r="BG1153" s="5">
        <v>1145</v>
      </c>
    </row>
    <row r="1154" spans="12:59" x14ac:dyDescent="0.25">
      <c r="L1154" s="5">
        <v>1146</v>
      </c>
      <c r="M1154" s="5">
        <v>1146</v>
      </c>
      <c r="N1154" s="5">
        <v>1145</v>
      </c>
      <c r="AJ1154" s="5">
        <v>1146</v>
      </c>
      <c r="AK1154" s="5">
        <v>1145</v>
      </c>
      <c r="AO1154" s="5">
        <v>1146</v>
      </c>
      <c r="AP1154" s="5">
        <v>1146</v>
      </c>
      <c r="BG1154" s="5">
        <v>1146</v>
      </c>
    </row>
    <row r="1155" spans="12:59" x14ac:dyDescent="0.25">
      <c r="L1155" s="5">
        <v>1147</v>
      </c>
      <c r="M1155" s="5">
        <v>1147</v>
      </c>
      <c r="N1155" s="5">
        <v>1146</v>
      </c>
      <c r="AJ1155" s="5">
        <v>1147</v>
      </c>
      <c r="AK1155" s="5">
        <v>1146</v>
      </c>
      <c r="AO1155" s="5">
        <v>1147</v>
      </c>
      <c r="AP1155" s="5">
        <v>1147</v>
      </c>
      <c r="BG1155" s="5">
        <v>1147</v>
      </c>
    </row>
    <row r="1156" spans="12:59" x14ac:dyDescent="0.25">
      <c r="L1156" s="5">
        <v>1148</v>
      </c>
      <c r="M1156" s="5">
        <v>1148</v>
      </c>
      <c r="N1156" s="5">
        <v>1147</v>
      </c>
      <c r="AJ1156" s="5">
        <v>1148</v>
      </c>
      <c r="AK1156" s="5">
        <v>1147</v>
      </c>
      <c r="AO1156" s="5">
        <v>1148</v>
      </c>
      <c r="AP1156" s="5">
        <v>1148</v>
      </c>
      <c r="BG1156" s="5">
        <v>1148</v>
      </c>
    </row>
    <row r="1157" spans="12:59" x14ac:dyDescent="0.25">
      <c r="L1157" s="5">
        <v>1149</v>
      </c>
      <c r="M1157" s="5">
        <v>1149</v>
      </c>
      <c r="N1157" s="5">
        <v>1148</v>
      </c>
      <c r="AJ1157" s="5">
        <v>1149</v>
      </c>
      <c r="AK1157" s="5">
        <v>1148</v>
      </c>
      <c r="AO1157" s="5">
        <v>1149</v>
      </c>
      <c r="AP1157" s="5">
        <v>1149</v>
      </c>
      <c r="BG1157" s="5">
        <v>1149</v>
      </c>
    </row>
    <row r="1158" spans="12:59" x14ac:dyDescent="0.25">
      <c r="L1158" s="5">
        <v>1150</v>
      </c>
      <c r="M1158" s="5">
        <v>1150</v>
      </c>
      <c r="N1158" s="5">
        <v>1149</v>
      </c>
      <c r="AJ1158" s="5">
        <v>1150</v>
      </c>
      <c r="AK1158" s="5">
        <v>1149</v>
      </c>
      <c r="AO1158" s="5">
        <v>1150</v>
      </c>
      <c r="AP1158" s="5">
        <v>1150</v>
      </c>
      <c r="BG1158" s="5">
        <v>1150</v>
      </c>
    </row>
    <row r="1159" spans="12:59" x14ac:dyDescent="0.25">
      <c r="L1159" s="5">
        <v>1151</v>
      </c>
      <c r="M1159" s="5">
        <v>1151</v>
      </c>
      <c r="N1159" s="5">
        <v>1150</v>
      </c>
      <c r="AJ1159" s="5">
        <v>1151</v>
      </c>
      <c r="AK1159" s="5">
        <v>1150</v>
      </c>
      <c r="AO1159" s="5">
        <v>1151</v>
      </c>
      <c r="AP1159" s="5">
        <v>1151</v>
      </c>
      <c r="BG1159" s="5">
        <v>1151</v>
      </c>
    </row>
    <row r="1160" spans="12:59" x14ac:dyDescent="0.25">
      <c r="L1160" s="5">
        <v>1152</v>
      </c>
      <c r="M1160" s="5">
        <v>1152</v>
      </c>
      <c r="N1160" s="5">
        <v>1151</v>
      </c>
      <c r="AJ1160" s="5">
        <v>1152</v>
      </c>
      <c r="AK1160" s="5">
        <v>1151</v>
      </c>
      <c r="AO1160" s="5">
        <v>1152</v>
      </c>
      <c r="AP1160" s="5">
        <v>1152</v>
      </c>
      <c r="BG1160" s="5">
        <v>1152</v>
      </c>
    </row>
    <row r="1161" spans="12:59" x14ac:dyDescent="0.25">
      <c r="L1161" s="5">
        <v>1153</v>
      </c>
      <c r="M1161" s="5">
        <v>1153</v>
      </c>
      <c r="N1161" s="5">
        <v>1152</v>
      </c>
      <c r="AJ1161" s="5">
        <v>1153</v>
      </c>
      <c r="AK1161" s="5">
        <v>1152</v>
      </c>
      <c r="AO1161" s="5">
        <v>1153</v>
      </c>
      <c r="AP1161" s="5">
        <v>1153</v>
      </c>
      <c r="BG1161" s="5">
        <v>1153</v>
      </c>
    </row>
    <row r="1162" spans="12:59" x14ac:dyDescent="0.25">
      <c r="L1162" s="5">
        <v>1154</v>
      </c>
      <c r="M1162" s="5">
        <v>1154</v>
      </c>
      <c r="N1162" s="5">
        <v>1153</v>
      </c>
      <c r="AJ1162" s="5">
        <v>1154</v>
      </c>
      <c r="AK1162" s="5">
        <v>1153</v>
      </c>
      <c r="AO1162" s="5">
        <v>1154</v>
      </c>
      <c r="AP1162" s="5">
        <v>1154</v>
      </c>
      <c r="BG1162" s="5">
        <v>1154</v>
      </c>
    </row>
    <row r="1163" spans="12:59" x14ac:dyDescent="0.25">
      <c r="L1163" s="5">
        <v>1155</v>
      </c>
      <c r="M1163" s="5">
        <v>1155</v>
      </c>
      <c r="N1163" s="5">
        <v>1154</v>
      </c>
      <c r="AJ1163" s="5">
        <v>1155</v>
      </c>
      <c r="AK1163" s="5">
        <v>1154</v>
      </c>
      <c r="AO1163" s="5">
        <v>1155</v>
      </c>
      <c r="AP1163" s="5">
        <v>1155</v>
      </c>
      <c r="BG1163" s="5">
        <v>1155</v>
      </c>
    </row>
    <row r="1164" spans="12:59" x14ac:dyDescent="0.25">
      <c r="L1164" s="5">
        <v>1156</v>
      </c>
      <c r="M1164" s="5">
        <v>1156</v>
      </c>
      <c r="N1164" s="5">
        <v>1155</v>
      </c>
      <c r="AJ1164" s="5">
        <v>1156</v>
      </c>
      <c r="AK1164" s="5">
        <v>1155</v>
      </c>
      <c r="AO1164" s="5">
        <v>1156</v>
      </c>
      <c r="AP1164" s="5">
        <v>1156</v>
      </c>
      <c r="BG1164" s="5">
        <v>1156</v>
      </c>
    </row>
    <row r="1165" spans="12:59" x14ac:dyDescent="0.25">
      <c r="L1165" s="5">
        <v>1157</v>
      </c>
      <c r="M1165" s="5">
        <v>1157</v>
      </c>
      <c r="N1165" s="5">
        <v>1156</v>
      </c>
      <c r="AJ1165" s="5">
        <v>1157</v>
      </c>
      <c r="AK1165" s="5">
        <v>1156</v>
      </c>
      <c r="AO1165" s="5">
        <v>1157</v>
      </c>
      <c r="AP1165" s="5">
        <v>1157</v>
      </c>
      <c r="BG1165" s="5">
        <v>1157</v>
      </c>
    </row>
    <row r="1166" spans="12:59" x14ac:dyDescent="0.25">
      <c r="L1166" s="5">
        <v>1158</v>
      </c>
      <c r="M1166" s="5">
        <v>1158</v>
      </c>
      <c r="N1166" s="5">
        <v>1157</v>
      </c>
      <c r="AJ1166" s="5">
        <v>1158</v>
      </c>
      <c r="AK1166" s="5">
        <v>1157</v>
      </c>
      <c r="AO1166" s="5">
        <v>1158</v>
      </c>
      <c r="AP1166" s="5">
        <v>1158</v>
      </c>
      <c r="BG1166" s="5">
        <v>1158</v>
      </c>
    </row>
    <row r="1167" spans="12:59" x14ac:dyDescent="0.25">
      <c r="L1167" s="5">
        <v>1159</v>
      </c>
      <c r="M1167" s="5">
        <v>1159</v>
      </c>
      <c r="N1167" s="5">
        <v>1158</v>
      </c>
      <c r="AJ1167" s="5">
        <v>1159</v>
      </c>
      <c r="AK1167" s="5">
        <v>1158</v>
      </c>
      <c r="AO1167" s="5">
        <v>1159</v>
      </c>
      <c r="AP1167" s="5">
        <v>1159</v>
      </c>
      <c r="BG1167" s="5">
        <v>1159</v>
      </c>
    </row>
    <row r="1168" spans="12:59" x14ac:dyDescent="0.25">
      <c r="L1168" s="5">
        <v>1160</v>
      </c>
      <c r="M1168" s="5">
        <v>1160</v>
      </c>
      <c r="N1168" s="5">
        <v>1159</v>
      </c>
      <c r="AJ1168" s="5">
        <v>1160</v>
      </c>
      <c r="AK1168" s="5">
        <v>1159</v>
      </c>
      <c r="AO1168" s="5">
        <v>1160</v>
      </c>
      <c r="AP1168" s="5">
        <v>1160</v>
      </c>
      <c r="BG1168" s="5">
        <v>1160</v>
      </c>
    </row>
    <row r="1169" spans="12:59" x14ac:dyDescent="0.25">
      <c r="L1169" s="5">
        <v>1161</v>
      </c>
      <c r="M1169" s="5">
        <v>1161</v>
      </c>
      <c r="N1169" s="5">
        <v>1160</v>
      </c>
      <c r="AJ1169" s="5">
        <v>1161</v>
      </c>
      <c r="AK1169" s="5">
        <v>1160</v>
      </c>
      <c r="AO1169" s="5">
        <v>1161</v>
      </c>
      <c r="AP1169" s="5">
        <v>1161</v>
      </c>
      <c r="BG1169" s="5">
        <v>1161</v>
      </c>
    </row>
    <row r="1170" spans="12:59" x14ac:dyDescent="0.25">
      <c r="L1170" s="5">
        <v>1162</v>
      </c>
      <c r="M1170" s="5">
        <v>1162</v>
      </c>
      <c r="N1170" s="5">
        <v>1161</v>
      </c>
      <c r="AJ1170" s="5">
        <v>1162</v>
      </c>
      <c r="AK1170" s="5">
        <v>1161</v>
      </c>
      <c r="AO1170" s="5">
        <v>1162</v>
      </c>
      <c r="AP1170" s="5">
        <v>1162</v>
      </c>
      <c r="BG1170" s="5">
        <v>1162</v>
      </c>
    </row>
    <row r="1171" spans="12:59" x14ac:dyDescent="0.25">
      <c r="L1171" s="5">
        <v>1163</v>
      </c>
      <c r="M1171" s="5">
        <v>1163</v>
      </c>
      <c r="N1171" s="5">
        <v>1162</v>
      </c>
      <c r="AJ1171" s="5">
        <v>1163</v>
      </c>
      <c r="AK1171" s="5">
        <v>1162</v>
      </c>
      <c r="AO1171" s="5">
        <v>1163</v>
      </c>
      <c r="AP1171" s="5">
        <v>1163</v>
      </c>
      <c r="BG1171" s="5">
        <v>1163</v>
      </c>
    </row>
    <row r="1172" spans="12:59" x14ac:dyDescent="0.25">
      <c r="L1172" s="5">
        <v>1164</v>
      </c>
      <c r="M1172" s="5">
        <v>1164</v>
      </c>
      <c r="N1172" s="5">
        <v>1163</v>
      </c>
      <c r="AJ1172" s="5">
        <v>1164</v>
      </c>
      <c r="AK1172" s="5">
        <v>1163</v>
      </c>
      <c r="AO1172" s="5">
        <v>1164</v>
      </c>
      <c r="AP1172" s="5">
        <v>1164</v>
      </c>
      <c r="BG1172" s="5">
        <v>1164</v>
      </c>
    </row>
    <row r="1173" spans="12:59" x14ac:dyDescent="0.25">
      <c r="L1173" s="5">
        <v>1165</v>
      </c>
      <c r="M1173" s="5">
        <v>1165</v>
      </c>
      <c r="N1173" s="5">
        <v>1164</v>
      </c>
      <c r="AJ1173" s="5">
        <v>1165</v>
      </c>
      <c r="AK1173" s="5">
        <v>1164</v>
      </c>
      <c r="AO1173" s="5">
        <v>1165</v>
      </c>
      <c r="AP1173" s="5">
        <v>1165</v>
      </c>
      <c r="BG1173" s="5">
        <v>1165</v>
      </c>
    </row>
    <row r="1174" spans="12:59" x14ac:dyDescent="0.25">
      <c r="L1174" s="5">
        <v>1166</v>
      </c>
      <c r="M1174" s="5">
        <v>1166</v>
      </c>
      <c r="N1174" s="5">
        <v>1165</v>
      </c>
      <c r="AJ1174" s="5">
        <v>1166</v>
      </c>
      <c r="AK1174" s="5">
        <v>1165</v>
      </c>
      <c r="AO1174" s="5">
        <v>1166</v>
      </c>
      <c r="AP1174" s="5">
        <v>1166</v>
      </c>
      <c r="BG1174" s="5">
        <v>1166</v>
      </c>
    </row>
    <row r="1175" spans="12:59" x14ac:dyDescent="0.25">
      <c r="L1175" s="5">
        <v>1167</v>
      </c>
      <c r="M1175" s="5">
        <v>1167</v>
      </c>
      <c r="N1175" s="5">
        <v>1166</v>
      </c>
      <c r="AJ1175" s="5">
        <v>1167</v>
      </c>
      <c r="AK1175" s="5">
        <v>1166</v>
      </c>
      <c r="AO1175" s="5">
        <v>1167</v>
      </c>
      <c r="AP1175" s="5">
        <v>1167</v>
      </c>
      <c r="BG1175" s="5">
        <v>1167</v>
      </c>
    </row>
    <row r="1176" spans="12:59" x14ac:dyDescent="0.25">
      <c r="L1176" s="5">
        <v>1168</v>
      </c>
      <c r="M1176" s="5">
        <v>1168</v>
      </c>
      <c r="N1176" s="5">
        <v>1167</v>
      </c>
      <c r="AJ1176" s="5">
        <v>1168</v>
      </c>
      <c r="AK1176" s="5">
        <v>1167</v>
      </c>
      <c r="AO1176" s="5">
        <v>1168</v>
      </c>
      <c r="AP1176" s="5">
        <v>1168</v>
      </c>
      <c r="BG1176" s="5">
        <v>1168</v>
      </c>
    </row>
    <row r="1177" spans="12:59" x14ac:dyDescent="0.25">
      <c r="L1177" s="5">
        <v>1169</v>
      </c>
      <c r="M1177" s="5">
        <v>1169</v>
      </c>
      <c r="N1177" s="5">
        <v>1168</v>
      </c>
      <c r="AJ1177" s="5">
        <v>1169</v>
      </c>
      <c r="AK1177" s="5">
        <v>1168</v>
      </c>
      <c r="AO1177" s="5">
        <v>1169</v>
      </c>
      <c r="AP1177" s="5">
        <v>1169</v>
      </c>
      <c r="BG1177" s="5">
        <v>1169</v>
      </c>
    </row>
    <row r="1178" spans="12:59" x14ac:dyDescent="0.25">
      <c r="L1178" s="5">
        <v>1170</v>
      </c>
      <c r="M1178" s="5">
        <v>1170</v>
      </c>
      <c r="N1178" s="5">
        <v>1169</v>
      </c>
      <c r="AJ1178" s="5">
        <v>1170</v>
      </c>
      <c r="AK1178" s="5">
        <v>1169</v>
      </c>
      <c r="AO1178" s="5">
        <v>1170</v>
      </c>
      <c r="AP1178" s="5">
        <v>1170</v>
      </c>
      <c r="BG1178" s="5">
        <v>1170</v>
      </c>
    </row>
    <row r="1179" spans="12:59" x14ac:dyDescent="0.25">
      <c r="L1179" s="5">
        <v>1171</v>
      </c>
      <c r="M1179" s="5">
        <v>1171</v>
      </c>
      <c r="N1179" s="5">
        <v>1170</v>
      </c>
      <c r="AJ1179" s="5">
        <v>1171</v>
      </c>
      <c r="AK1179" s="5">
        <v>1170</v>
      </c>
      <c r="AO1179" s="5">
        <v>1171</v>
      </c>
      <c r="AP1179" s="5">
        <v>1171</v>
      </c>
      <c r="BG1179" s="5">
        <v>1171</v>
      </c>
    </row>
    <row r="1180" spans="12:59" x14ac:dyDescent="0.25">
      <c r="L1180" s="5">
        <v>1172</v>
      </c>
      <c r="M1180" s="5">
        <v>1172</v>
      </c>
      <c r="N1180" s="5">
        <v>1171</v>
      </c>
      <c r="AJ1180" s="5">
        <v>1172</v>
      </c>
      <c r="AK1180" s="5">
        <v>1171</v>
      </c>
      <c r="AO1180" s="5">
        <v>1172</v>
      </c>
      <c r="AP1180" s="5">
        <v>1172</v>
      </c>
      <c r="BG1180" s="5">
        <v>1172</v>
      </c>
    </row>
    <row r="1181" spans="12:59" x14ac:dyDescent="0.25">
      <c r="L1181" s="5">
        <v>1173</v>
      </c>
      <c r="M1181" s="5">
        <v>1173</v>
      </c>
      <c r="N1181" s="5">
        <v>1172</v>
      </c>
      <c r="AJ1181" s="5">
        <v>1173</v>
      </c>
      <c r="AK1181" s="5">
        <v>1172</v>
      </c>
      <c r="AO1181" s="5">
        <v>1173</v>
      </c>
      <c r="AP1181" s="5">
        <v>1173</v>
      </c>
      <c r="BG1181" s="5">
        <v>1173</v>
      </c>
    </row>
    <row r="1182" spans="12:59" x14ac:dyDescent="0.25">
      <c r="L1182" s="5">
        <v>1174</v>
      </c>
      <c r="M1182" s="5">
        <v>1174</v>
      </c>
      <c r="N1182" s="5">
        <v>1173</v>
      </c>
      <c r="AJ1182" s="5">
        <v>1174</v>
      </c>
      <c r="AK1182" s="5">
        <v>1173</v>
      </c>
      <c r="AO1182" s="5">
        <v>1174</v>
      </c>
      <c r="AP1182" s="5">
        <v>1174</v>
      </c>
      <c r="BG1182" s="5">
        <v>1174</v>
      </c>
    </row>
    <row r="1183" spans="12:59" x14ac:dyDescent="0.25">
      <c r="L1183" s="5">
        <v>1175</v>
      </c>
      <c r="M1183" s="5">
        <v>1175</v>
      </c>
      <c r="N1183" s="5">
        <v>1174</v>
      </c>
      <c r="AJ1183" s="5">
        <v>1175</v>
      </c>
      <c r="AK1183" s="5">
        <v>1174</v>
      </c>
      <c r="AO1183" s="5">
        <v>1175</v>
      </c>
      <c r="AP1183" s="5">
        <v>1175</v>
      </c>
      <c r="BG1183" s="5">
        <v>1175</v>
      </c>
    </row>
    <row r="1184" spans="12:59" x14ac:dyDescent="0.25">
      <c r="L1184" s="5">
        <v>1176</v>
      </c>
      <c r="M1184" s="5">
        <v>1176</v>
      </c>
      <c r="N1184" s="5">
        <v>1175</v>
      </c>
      <c r="AJ1184" s="5">
        <v>1176</v>
      </c>
      <c r="AK1184" s="5">
        <v>1175</v>
      </c>
      <c r="AO1184" s="5">
        <v>1176</v>
      </c>
      <c r="AP1184" s="5">
        <v>1176</v>
      </c>
      <c r="BG1184" s="5">
        <v>1176</v>
      </c>
    </row>
    <row r="1185" spans="12:59" x14ac:dyDescent="0.25">
      <c r="L1185" s="5">
        <v>1177</v>
      </c>
      <c r="M1185" s="5">
        <v>1177</v>
      </c>
      <c r="N1185" s="5">
        <v>1176</v>
      </c>
      <c r="AJ1185" s="5">
        <v>1177</v>
      </c>
      <c r="AK1185" s="5">
        <v>1176</v>
      </c>
      <c r="AO1185" s="5">
        <v>1177</v>
      </c>
      <c r="AP1185" s="5">
        <v>1177</v>
      </c>
      <c r="BG1185" s="5">
        <v>1177</v>
      </c>
    </row>
    <row r="1186" spans="12:59" x14ac:dyDescent="0.25">
      <c r="L1186" s="5">
        <v>1178</v>
      </c>
      <c r="M1186" s="5">
        <v>1178</v>
      </c>
      <c r="N1186" s="5">
        <v>1177</v>
      </c>
      <c r="AJ1186" s="5">
        <v>1178</v>
      </c>
      <c r="AK1186" s="5">
        <v>1177</v>
      </c>
      <c r="AO1186" s="5">
        <v>1178</v>
      </c>
      <c r="AP1186" s="5">
        <v>1178</v>
      </c>
      <c r="BG1186" s="5">
        <v>1178</v>
      </c>
    </row>
    <row r="1187" spans="12:59" x14ac:dyDescent="0.25">
      <c r="L1187" s="5">
        <v>1179</v>
      </c>
      <c r="M1187" s="5">
        <v>1179</v>
      </c>
      <c r="N1187" s="5">
        <v>1178</v>
      </c>
      <c r="AJ1187" s="5">
        <v>1179</v>
      </c>
      <c r="AK1187" s="5">
        <v>1178</v>
      </c>
      <c r="AO1187" s="5">
        <v>1179</v>
      </c>
      <c r="AP1187" s="5">
        <v>1179</v>
      </c>
      <c r="BG1187" s="5">
        <v>1179</v>
      </c>
    </row>
    <row r="1188" spans="12:59" x14ac:dyDescent="0.25">
      <c r="L1188" s="5">
        <v>1180</v>
      </c>
      <c r="M1188" s="5">
        <v>1180</v>
      </c>
      <c r="N1188" s="5">
        <v>1179</v>
      </c>
      <c r="AJ1188" s="5">
        <v>1180</v>
      </c>
      <c r="AK1188" s="5">
        <v>1179</v>
      </c>
      <c r="AO1188" s="5">
        <v>1180</v>
      </c>
      <c r="AP1188" s="5">
        <v>1180</v>
      </c>
      <c r="BG1188" s="5">
        <v>1180</v>
      </c>
    </row>
    <row r="1189" spans="12:59" x14ac:dyDescent="0.25">
      <c r="L1189" s="5">
        <v>1181</v>
      </c>
      <c r="M1189" s="5">
        <v>1181</v>
      </c>
      <c r="N1189" s="5">
        <v>1180</v>
      </c>
      <c r="AJ1189" s="5">
        <v>1181</v>
      </c>
      <c r="AK1189" s="5">
        <v>1180</v>
      </c>
      <c r="AO1189" s="5">
        <v>1181</v>
      </c>
      <c r="AP1189" s="5">
        <v>1181</v>
      </c>
      <c r="BG1189" s="5">
        <v>1181</v>
      </c>
    </row>
    <row r="1190" spans="12:59" x14ac:dyDescent="0.25">
      <c r="L1190" s="5">
        <v>1182</v>
      </c>
      <c r="M1190" s="5">
        <v>1182</v>
      </c>
      <c r="N1190" s="5">
        <v>1181</v>
      </c>
      <c r="AJ1190" s="5">
        <v>1182</v>
      </c>
      <c r="AK1190" s="5">
        <v>1181</v>
      </c>
      <c r="AO1190" s="5">
        <v>1182</v>
      </c>
      <c r="AP1190" s="5">
        <v>1182</v>
      </c>
      <c r="BG1190" s="5">
        <v>1182</v>
      </c>
    </row>
    <row r="1191" spans="12:59" x14ac:dyDescent="0.25">
      <c r="L1191" s="5">
        <v>1183</v>
      </c>
      <c r="M1191" s="5">
        <v>1183</v>
      </c>
      <c r="N1191" s="5">
        <v>1182</v>
      </c>
      <c r="AJ1191" s="5">
        <v>1183</v>
      </c>
      <c r="AK1191" s="5">
        <v>1182</v>
      </c>
      <c r="AO1191" s="5">
        <v>1183</v>
      </c>
      <c r="AP1191" s="5">
        <v>1183</v>
      </c>
      <c r="BG1191" s="5">
        <v>1183</v>
      </c>
    </row>
    <row r="1192" spans="12:59" x14ac:dyDescent="0.25">
      <c r="L1192" s="5">
        <v>1184</v>
      </c>
      <c r="M1192" s="5">
        <v>1184</v>
      </c>
      <c r="N1192" s="5">
        <v>1183</v>
      </c>
      <c r="AJ1192" s="5">
        <v>1184</v>
      </c>
      <c r="AK1192" s="5">
        <v>1183</v>
      </c>
      <c r="AO1192" s="5">
        <v>1184</v>
      </c>
      <c r="AP1192" s="5">
        <v>1184</v>
      </c>
      <c r="BG1192" s="5">
        <v>1184</v>
      </c>
    </row>
    <row r="1193" spans="12:59" x14ac:dyDescent="0.25">
      <c r="L1193" s="5">
        <v>1185</v>
      </c>
      <c r="M1193" s="5">
        <v>1185</v>
      </c>
      <c r="N1193" s="5">
        <v>1184</v>
      </c>
      <c r="AJ1193" s="5">
        <v>1185</v>
      </c>
      <c r="AK1193" s="5">
        <v>1184</v>
      </c>
      <c r="AO1193" s="5">
        <v>1185</v>
      </c>
      <c r="AP1193" s="5">
        <v>1185</v>
      </c>
      <c r="BG1193" s="5">
        <v>1185</v>
      </c>
    </row>
    <row r="1194" spans="12:59" x14ac:dyDescent="0.25">
      <c r="L1194" s="5">
        <v>1186</v>
      </c>
      <c r="M1194" s="5">
        <v>1186</v>
      </c>
      <c r="N1194" s="5">
        <v>1185</v>
      </c>
      <c r="AJ1194" s="5">
        <v>1186</v>
      </c>
      <c r="AK1194" s="5">
        <v>1185</v>
      </c>
      <c r="AO1194" s="5">
        <v>1186</v>
      </c>
      <c r="AP1194" s="5">
        <v>1186</v>
      </c>
      <c r="BG1194" s="5">
        <v>1186</v>
      </c>
    </row>
    <row r="1195" spans="12:59" x14ac:dyDescent="0.25">
      <c r="L1195" s="5">
        <v>1187</v>
      </c>
      <c r="M1195" s="5">
        <v>1187</v>
      </c>
      <c r="N1195" s="5">
        <v>1186</v>
      </c>
      <c r="AJ1195" s="5">
        <v>1187</v>
      </c>
      <c r="AK1195" s="5">
        <v>1186</v>
      </c>
      <c r="AO1195" s="5">
        <v>1187</v>
      </c>
      <c r="AP1195" s="5">
        <v>1187</v>
      </c>
      <c r="BG1195" s="5">
        <v>1187</v>
      </c>
    </row>
    <row r="1196" spans="12:59" x14ac:dyDescent="0.25">
      <c r="L1196" s="5">
        <v>1188</v>
      </c>
      <c r="M1196" s="5">
        <v>1188</v>
      </c>
      <c r="N1196" s="5">
        <v>1187</v>
      </c>
      <c r="AJ1196" s="5">
        <v>1188</v>
      </c>
      <c r="AK1196" s="5">
        <v>1187</v>
      </c>
      <c r="AO1196" s="5">
        <v>1188</v>
      </c>
      <c r="AP1196" s="5">
        <v>1188</v>
      </c>
      <c r="BG1196" s="5">
        <v>1188</v>
      </c>
    </row>
    <row r="1197" spans="12:59" x14ac:dyDescent="0.25">
      <c r="L1197" s="5">
        <v>1189</v>
      </c>
      <c r="M1197" s="5">
        <v>1189</v>
      </c>
      <c r="N1197" s="5">
        <v>1188</v>
      </c>
      <c r="AJ1197" s="5">
        <v>1189</v>
      </c>
      <c r="AK1197" s="5">
        <v>1188</v>
      </c>
      <c r="AO1197" s="5">
        <v>1189</v>
      </c>
      <c r="AP1197" s="5">
        <v>1189</v>
      </c>
      <c r="BG1197" s="5">
        <v>1189</v>
      </c>
    </row>
    <row r="1198" spans="12:59" x14ac:dyDescent="0.25">
      <c r="L1198" s="5">
        <v>1190</v>
      </c>
      <c r="M1198" s="5">
        <v>1190</v>
      </c>
      <c r="N1198" s="5">
        <v>1189</v>
      </c>
      <c r="AJ1198" s="5">
        <v>1190</v>
      </c>
      <c r="AK1198" s="5">
        <v>1189</v>
      </c>
      <c r="AO1198" s="5">
        <v>1190</v>
      </c>
      <c r="AP1198" s="5">
        <v>1190</v>
      </c>
      <c r="BG1198" s="5">
        <v>1190</v>
      </c>
    </row>
    <row r="1199" spans="12:59" x14ac:dyDescent="0.25">
      <c r="L1199" s="5">
        <v>1191</v>
      </c>
      <c r="M1199" s="5">
        <v>1191</v>
      </c>
      <c r="N1199" s="5">
        <v>1190</v>
      </c>
      <c r="AJ1199" s="5">
        <v>1191</v>
      </c>
      <c r="AK1199" s="5">
        <v>1190</v>
      </c>
      <c r="AO1199" s="5">
        <v>1191</v>
      </c>
      <c r="AP1199" s="5">
        <v>1191</v>
      </c>
      <c r="BG1199" s="5">
        <v>1191</v>
      </c>
    </row>
    <row r="1200" spans="12:59" x14ac:dyDescent="0.25">
      <c r="L1200" s="5">
        <v>1192</v>
      </c>
      <c r="M1200" s="5">
        <v>1192</v>
      </c>
      <c r="N1200" s="5">
        <v>1191</v>
      </c>
      <c r="AJ1200" s="5">
        <v>1192</v>
      </c>
      <c r="AK1200" s="5">
        <v>1191</v>
      </c>
      <c r="AO1200" s="5">
        <v>1192</v>
      </c>
      <c r="AP1200" s="5">
        <v>1192</v>
      </c>
      <c r="BG1200" s="5">
        <v>1192</v>
      </c>
    </row>
    <row r="1201" spans="12:59" x14ac:dyDescent="0.25">
      <c r="L1201" s="5">
        <v>1193</v>
      </c>
      <c r="M1201" s="5">
        <v>1193</v>
      </c>
      <c r="N1201" s="5">
        <v>1192</v>
      </c>
      <c r="AJ1201" s="5">
        <v>1193</v>
      </c>
      <c r="AK1201" s="5">
        <v>1192</v>
      </c>
      <c r="AO1201" s="5">
        <v>1193</v>
      </c>
      <c r="AP1201" s="5">
        <v>1193</v>
      </c>
      <c r="BG1201" s="5">
        <v>1193</v>
      </c>
    </row>
    <row r="1202" spans="12:59" x14ac:dyDescent="0.25">
      <c r="L1202" s="5">
        <v>1194</v>
      </c>
      <c r="M1202" s="5">
        <v>1194</v>
      </c>
      <c r="N1202" s="5">
        <v>1193</v>
      </c>
      <c r="AJ1202" s="5">
        <v>1194</v>
      </c>
      <c r="AK1202" s="5">
        <v>1193</v>
      </c>
      <c r="AO1202" s="5">
        <v>1194</v>
      </c>
      <c r="AP1202" s="5">
        <v>1194</v>
      </c>
      <c r="BG1202" s="5">
        <v>1194</v>
      </c>
    </row>
    <row r="1203" spans="12:59" x14ac:dyDescent="0.25">
      <c r="L1203" s="5">
        <v>1195</v>
      </c>
      <c r="M1203" s="5">
        <v>1195</v>
      </c>
      <c r="N1203" s="5">
        <v>1194</v>
      </c>
      <c r="AJ1203" s="5">
        <v>1195</v>
      </c>
      <c r="AK1203" s="5">
        <v>1194</v>
      </c>
      <c r="AO1203" s="5">
        <v>1195</v>
      </c>
      <c r="AP1203" s="5">
        <v>1195</v>
      </c>
      <c r="BG1203" s="5">
        <v>1195</v>
      </c>
    </row>
    <row r="1204" spans="12:59" x14ac:dyDescent="0.25">
      <c r="L1204" s="5">
        <v>1196</v>
      </c>
      <c r="M1204" s="5">
        <v>1196</v>
      </c>
      <c r="N1204" s="5">
        <v>1195</v>
      </c>
      <c r="AJ1204" s="5">
        <v>1196</v>
      </c>
      <c r="AK1204" s="5">
        <v>1195</v>
      </c>
      <c r="AO1204" s="5">
        <v>1196</v>
      </c>
      <c r="AP1204" s="5">
        <v>1196</v>
      </c>
      <c r="BG1204" s="5">
        <v>1196</v>
      </c>
    </row>
    <row r="1205" spans="12:59" x14ac:dyDescent="0.25">
      <c r="L1205" s="5">
        <v>1197</v>
      </c>
      <c r="M1205" s="5">
        <v>1197</v>
      </c>
      <c r="N1205" s="5">
        <v>1196</v>
      </c>
      <c r="AJ1205" s="5">
        <v>1197</v>
      </c>
      <c r="AK1205" s="5">
        <v>1196</v>
      </c>
      <c r="AO1205" s="5">
        <v>1197</v>
      </c>
      <c r="AP1205" s="5">
        <v>1197</v>
      </c>
      <c r="BG1205" s="5">
        <v>1197</v>
      </c>
    </row>
    <row r="1206" spans="12:59" x14ac:dyDescent="0.25">
      <c r="L1206" s="5">
        <v>1198</v>
      </c>
      <c r="M1206" s="5">
        <v>1198</v>
      </c>
      <c r="N1206" s="5">
        <v>1197</v>
      </c>
      <c r="AJ1206" s="5">
        <v>1198</v>
      </c>
      <c r="AK1206" s="5">
        <v>1197</v>
      </c>
      <c r="AO1206" s="5">
        <v>1198</v>
      </c>
      <c r="AP1206" s="5">
        <v>1198</v>
      </c>
      <c r="BG1206" s="5">
        <v>1198</v>
      </c>
    </row>
    <row r="1207" spans="12:59" x14ac:dyDescent="0.25">
      <c r="L1207" s="5">
        <v>1199</v>
      </c>
      <c r="M1207" s="5">
        <v>1199</v>
      </c>
      <c r="N1207" s="5">
        <v>1198</v>
      </c>
      <c r="AJ1207" s="5">
        <v>1199</v>
      </c>
      <c r="AK1207" s="5">
        <v>1198</v>
      </c>
      <c r="AO1207" s="5">
        <v>1199</v>
      </c>
      <c r="AP1207" s="5">
        <v>1199</v>
      </c>
      <c r="BG1207" s="5">
        <v>1199</v>
      </c>
    </row>
    <row r="1208" spans="12:59" x14ac:dyDescent="0.25">
      <c r="L1208" s="5">
        <v>1200</v>
      </c>
      <c r="M1208" s="5">
        <v>1200</v>
      </c>
      <c r="N1208" s="5">
        <v>1199</v>
      </c>
      <c r="AJ1208" s="5">
        <v>1200</v>
      </c>
      <c r="AK1208" s="5">
        <v>1199</v>
      </c>
      <c r="AO1208" s="5">
        <v>1200</v>
      </c>
      <c r="AP1208" s="5">
        <v>1200</v>
      </c>
      <c r="BG1208" s="5">
        <v>1200</v>
      </c>
    </row>
    <row r="1209" spans="12:59" x14ac:dyDescent="0.25">
      <c r="L1209" s="5">
        <v>1201</v>
      </c>
      <c r="M1209" s="5">
        <v>1201</v>
      </c>
      <c r="N1209" s="5">
        <v>1200</v>
      </c>
      <c r="AJ1209" s="5">
        <v>1201</v>
      </c>
      <c r="AK1209" s="5">
        <v>1200</v>
      </c>
      <c r="AO1209" s="5">
        <v>1201</v>
      </c>
      <c r="AP1209" s="5">
        <v>1201</v>
      </c>
      <c r="BG1209" s="5">
        <v>1201</v>
      </c>
    </row>
    <row r="1210" spans="12:59" x14ac:dyDescent="0.25">
      <c r="L1210" s="5">
        <v>1202</v>
      </c>
      <c r="M1210" s="5">
        <v>1202</v>
      </c>
      <c r="N1210" s="5">
        <v>1201</v>
      </c>
      <c r="AJ1210" s="5">
        <v>1202</v>
      </c>
      <c r="AK1210" s="5">
        <v>1201</v>
      </c>
      <c r="AO1210" s="5">
        <v>1202</v>
      </c>
      <c r="AP1210" s="5">
        <v>1202</v>
      </c>
      <c r="BG1210" s="5">
        <v>1202</v>
      </c>
    </row>
    <row r="1211" spans="12:59" x14ac:dyDescent="0.25">
      <c r="L1211" s="5">
        <v>1203</v>
      </c>
      <c r="M1211" s="5">
        <v>1203</v>
      </c>
      <c r="N1211" s="5">
        <v>1202</v>
      </c>
      <c r="AJ1211" s="5">
        <v>1203</v>
      </c>
      <c r="AK1211" s="5">
        <v>1202</v>
      </c>
      <c r="AO1211" s="5">
        <v>1203</v>
      </c>
      <c r="AP1211" s="5">
        <v>1203</v>
      </c>
      <c r="BG1211" s="5">
        <v>1203</v>
      </c>
    </row>
    <row r="1212" spans="12:59" x14ac:dyDescent="0.25">
      <c r="L1212" s="5">
        <v>1204</v>
      </c>
      <c r="M1212" s="5">
        <v>1204</v>
      </c>
      <c r="N1212" s="5">
        <v>1203</v>
      </c>
      <c r="AJ1212" s="5">
        <v>1204</v>
      </c>
      <c r="AK1212" s="5">
        <v>1203</v>
      </c>
      <c r="AO1212" s="5">
        <v>1204</v>
      </c>
      <c r="AP1212" s="5">
        <v>1204</v>
      </c>
      <c r="BG1212" s="5">
        <v>1204</v>
      </c>
    </row>
    <row r="1213" spans="12:59" x14ac:dyDescent="0.25">
      <c r="L1213" s="5">
        <v>1205</v>
      </c>
      <c r="M1213" s="5">
        <v>1205</v>
      </c>
      <c r="N1213" s="5">
        <v>1204</v>
      </c>
      <c r="AJ1213" s="5">
        <v>1205</v>
      </c>
      <c r="AK1213" s="5">
        <v>1204</v>
      </c>
      <c r="AO1213" s="5">
        <v>1205</v>
      </c>
      <c r="AP1213" s="5">
        <v>1205</v>
      </c>
      <c r="BG1213" s="5">
        <v>1205</v>
      </c>
    </row>
    <row r="1214" spans="12:59" x14ac:dyDescent="0.25">
      <c r="L1214" s="5">
        <v>1206</v>
      </c>
      <c r="M1214" s="5">
        <v>1206</v>
      </c>
      <c r="N1214" s="5">
        <v>1205</v>
      </c>
      <c r="AJ1214" s="5">
        <v>1206</v>
      </c>
      <c r="AK1214" s="5">
        <v>1205</v>
      </c>
      <c r="AO1214" s="5">
        <v>1206</v>
      </c>
      <c r="AP1214" s="5">
        <v>1206</v>
      </c>
      <c r="BG1214" s="5">
        <v>1206</v>
      </c>
    </row>
    <row r="1215" spans="12:59" x14ac:dyDescent="0.25">
      <c r="L1215" s="5">
        <v>1207</v>
      </c>
      <c r="M1215" s="5">
        <v>1207</v>
      </c>
      <c r="N1215" s="5">
        <v>1206</v>
      </c>
      <c r="AJ1215" s="5">
        <v>1207</v>
      </c>
      <c r="AK1215" s="5">
        <v>1206</v>
      </c>
      <c r="AO1215" s="5">
        <v>1207</v>
      </c>
      <c r="AP1215" s="5">
        <v>1207</v>
      </c>
      <c r="BG1215" s="5">
        <v>1207</v>
      </c>
    </row>
    <row r="1216" spans="12:59" x14ac:dyDescent="0.25">
      <c r="L1216" s="5">
        <v>1208</v>
      </c>
      <c r="M1216" s="5">
        <v>1208</v>
      </c>
      <c r="N1216" s="5">
        <v>1207</v>
      </c>
      <c r="AJ1216" s="5">
        <v>1208</v>
      </c>
      <c r="AK1216" s="5">
        <v>1207</v>
      </c>
      <c r="AO1216" s="5">
        <v>1208</v>
      </c>
      <c r="AP1216" s="5">
        <v>1208</v>
      </c>
      <c r="BG1216" s="5">
        <v>1208</v>
      </c>
    </row>
    <row r="1217" spans="12:59" x14ac:dyDescent="0.25">
      <c r="L1217" s="5">
        <v>1209</v>
      </c>
      <c r="M1217" s="5">
        <v>1209</v>
      </c>
      <c r="N1217" s="5">
        <v>1208</v>
      </c>
      <c r="AJ1217" s="5">
        <v>1209</v>
      </c>
      <c r="AK1217" s="5">
        <v>1208</v>
      </c>
      <c r="AO1217" s="5">
        <v>1209</v>
      </c>
      <c r="AP1217" s="5">
        <v>1209</v>
      </c>
      <c r="BG1217" s="5">
        <v>1209</v>
      </c>
    </row>
    <row r="1218" spans="12:59" x14ac:dyDescent="0.25">
      <c r="L1218" s="5">
        <v>1210</v>
      </c>
      <c r="M1218" s="5">
        <v>1210</v>
      </c>
      <c r="N1218" s="5">
        <v>1209</v>
      </c>
      <c r="AJ1218" s="5">
        <v>1210</v>
      </c>
      <c r="AK1218" s="5">
        <v>1209</v>
      </c>
      <c r="AO1218" s="5">
        <v>1210</v>
      </c>
      <c r="AP1218" s="5">
        <v>1210</v>
      </c>
      <c r="BG1218" s="5">
        <v>1210</v>
      </c>
    </row>
    <row r="1219" spans="12:59" x14ac:dyDescent="0.25">
      <c r="L1219" s="5">
        <v>1211</v>
      </c>
      <c r="M1219" s="5">
        <v>1211</v>
      </c>
      <c r="N1219" s="5">
        <v>1210</v>
      </c>
      <c r="AJ1219" s="5">
        <v>1211</v>
      </c>
      <c r="AK1219" s="5">
        <v>1210</v>
      </c>
      <c r="AO1219" s="5">
        <v>1211</v>
      </c>
      <c r="AP1219" s="5">
        <v>1211</v>
      </c>
      <c r="BG1219" s="5">
        <v>1211</v>
      </c>
    </row>
    <row r="1220" spans="12:59" x14ac:dyDescent="0.25">
      <c r="L1220" s="5">
        <v>1212</v>
      </c>
      <c r="M1220" s="5">
        <v>1212</v>
      </c>
      <c r="N1220" s="5">
        <v>1211</v>
      </c>
      <c r="AJ1220" s="5">
        <v>1212</v>
      </c>
      <c r="AK1220" s="5">
        <v>1211</v>
      </c>
      <c r="AO1220" s="5">
        <v>1212</v>
      </c>
      <c r="AP1220" s="5">
        <v>1212</v>
      </c>
      <c r="BG1220" s="5">
        <v>1212</v>
      </c>
    </row>
    <row r="1221" spans="12:59" x14ac:dyDescent="0.25">
      <c r="L1221" s="5">
        <v>1213</v>
      </c>
      <c r="M1221" s="5">
        <v>1213</v>
      </c>
      <c r="N1221" s="5">
        <v>1212</v>
      </c>
      <c r="AJ1221" s="5">
        <v>1213</v>
      </c>
      <c r="AK1221" s="5">
        <v>1212</v>
      </c>
      <c r="AO1221" s="5">
        <v>1213</v>
      </c>
      <c r="AP1221" s="5">
        <v>1213</v>
      </c>
      <c r="BG1221" s="5">
        <v>1213</v>
      </c>
    </row>
    <row r="1222" spans="12:59" x14ac:dyDescent="0.25">
      <c r="L1222" s="5">
        <v>1214</v>
      </c>
      <c r="M1222" s="5">
        <v>1214</v>
      </c>
      <c r="N1222" s="5">
        <v>1213</v>
      </c>
      <c r="AJ1222" s="5">
        <v>1214</v>
      </c>
      <c r="AK1222" s="5">
        <v>1213</v>
      </c>
      <c r="AO1222" s="5">
        <v>1214</v>
      </c>
      <c r="AP1222" s="5">
        <v>1214</v>
      </c>
      <c r="BG1222" s="5">
        <v>1214</v>
      </c>
    </row>
    <row r="1223" spans="12:59" x14ac:dyDescent="0.25">
      <c r="L1223" s="5">
        <v>1215</v>
      </c>
      <c r="M1223" s="5">
        <v>1215</v>
      </c>
      <c r="N1223" s="5">
        <v>1214</v>
      </c>
      <c r="AJ1223" s="5">
        <v>1215</v>
      </c>
      <c r="AK1223" s="5">
        <v>1214</v>
      </c>
      <c r="AO1223" s="5">
        <v>1215</v>
      </c>
      <c r="AP1223" s="5">
        <v>1215</v>
      </c>
      <c r="BG1223" s="5">
        <v>1215</v>
      </c>
    </row>
    <row r="1224" spans="12:59" x14ac:dyDescent="0.25">
      <c r="L1224" s="5">
        <v>1216</v>
      </c>
      <c r="M1224" s="5">
        <v>1216</v>
      </c>
      <c r="N1224" s="5">
        <v>1215</v>
      </c>
      <c r="AJ1224" s="5">
        <v>1216</v>
      </c>
      <c r="AK1224" s="5">
        <v>1215</v>
      </c>
      <c r="AO1224" s="5">
        <v>1216</v>
      </c>
      <c r="AP1224" s="5">
        <v>1216</v>
      </c>
      <c r="BG1224" s="5">
        <v>1216</v>
      </c>
    </row>
    <row r="1225" spans="12:59" x14ac:dyDescent="0.25">
      <c r="L1225" s="5">
        <v>1217</v>
      </c>
      <c r="M1225" s="5">
        <v>1217</v>
      </c>
      <c r="N1225" s="5">
        <v>1216</v>
      </c>
      <c r="AJ1225" s="5">
        <v>1217</v>
      </c>
      <c r="AK1225" s="5">
        <v>1216</v>
      </c>
      <c r="AO1225" s="5">
        <v>1217</v>
      </c>
      <c r="AP1225" s="5">
        <v>1217</v>
      </c>
      <c r="BG1225" s="5">
        <v>1217</v>
      </c>
    </row>
    <row r="1226" spans="12:59" x14ac:dyDescent="0.25">
      <c r="L1226" s="5">
        <v>1218</v>
      </c>
      <c r="M1226" s="5">
        <v>1218</v>
      </c>
      <c r="N1226" s="5">
        <v>1217</v>
      </c>
      <c r="AJ1226" s="5">
        <v>1218</v>
      </c>
      <c r="AK1226" s="5">
        <v>1217</v>
      </c>
      <c r="AO1226" s="5">
        <v>1218</v>
      </c>
      <c r="AP1226" s="5">
        <v>1218</v>
      </c>
      <c r="BG1226" s="5">
        <v>1218</v>
      </c>
    </row>
    <row r="1227" spans="12:59" x14ac:dyDescent="0.25">
      <c r="L1227" s="5">
        <v>1219</v>
      </c>
      <c r="M1227" s="5">
        <v>1219</v>
      </c>
      <c r="N1227" s="5">
        <v>1218</v>
      </c>
      <c r="AJ1227" s="5">
        <v>1219</v>
      </c>
      <c r="AK1227" s="5">
        <v>1218</v>
      </c>
      <c r="AO1227" s="5">
        <v>1219</v>
      </c>
      <c r="AP1227" s="5">
        <v>1219</v>
      </c>
      <c r="BG1227" s="5">
        <v>1219</v>
      </c>
    </row>
    <row r="1228" spans="12:59" x14ac:dyDescent="0.25">
      <c r="L1228" s="5">
        <v>1220</v>
      </c>
      <c r="M1228" s="5">
        <v>1220</v>
      </c>
      <c r="N1228" s="5">
        <v>1219</v>
      </c>
      <c r="AJ1228" s="5">
        <v>1220</v>
      </c>
      <c r="AK1228" s="5">
        <v>1219</v>
      </c>
      <c r="AO1228" s="5">
        <v>1220</v>
      </c>
      <c r="AP1228" s="5">
        <v>1220</v>
      </c>
      <c r="BG1228" s="5">
        <v>1220</v>
      </c>
    </row>
    <row r="1229" spans="12:59" x14ac:dyDescent="0.25">
      <c r="L1229" s="5">
        <v>1221</v>
      </c>
      <c r="M1229" s="5">
        <v>1221</v>
      </c>
      <c r="N1229" s="5">
        <v>1220</v>
      </c>
      <c r="AJ1229" s="5">
        <v>1221</v>
      </c>
      <c r="AK1229" s="5">
        <v>1220</v>
      </c>
      <c r="AO1229" s="5">
        <v>1221</v>
      </c>
      <c r="AP1229" s="5">
        <v>1221</v>
      </c>
      <c r="BG1229" s="5">
        <v>1221</v>
      </c>
    </row>
    <row r="1230" spans="12:59" x14ac:dyDescent="0.25">
      <c r="L1230" s="5">
        <v>1222</v>
      </c>
      <c r="M1230" s="5">
        <v>1222</v>
      </c>
      <c r="N1230" s="5">
        <v>1221</v>
      </c>
      <c r="AJ1230" s="5">
        <v>1222</v>
      </c>
      <c r="AK1230" s="5">
        <v>1221</v>
      </c>
      <c r="AO1230" s="5">
        <v>1222</v>
      </c>
      <c r="AP1230" s="5">
        <v>1222</v>
      </c>
      <c r="BG1230" s="5">
        <v>1222</v>
      </c>
    </row>
    <row r="1231" spans="12:59" x14ac:dyDescent="0.25">
      <c r="L1231" s="5">
        <v>1223</v>
      </c>
      <c r="M1231" s="5">
        <v>1223</v>
      </c>
      <c r="N1231" s="5">
        <v>1222</v>
      </c>
      <c r="AJ1231" s="5">
        <v>1223</v>
      </c>
      <c r="AK1231" s="5">
        <v>1222</v>
      </c>
      <c r="AO1231" s="5">
        <v>1223</v>
      </c>
      <c r="AP1231" s="5">
        <v>1223</v>
      </c>
      <c r="BG1231" s="5">
        <v>1223</v>
      </c>
    </row>
    <row r="1232" spans="12:59" x14ac:dyDescent="0.25">
      <c r="L1232" s="5">
        <v>1224</v>
      </c>
      <c r="M1232" s="5">
        <v>1224</v>
      </c>
      <c r="N1232" s="5">
        <v>1223</v>
      </c>
      <c r="AJ1232" s="5">
        <v>1224</v>
      </c>
      <c r="AK1232" s="5">
        <v>1223</v>
      </c>
      <c r="AO1232" s="5">
        <v>1224</v>
      </c>
      <c r="AP1232" s="5">
        <v>1224</v>
      </c>
      <c r="BG1232" s="5">
        <v>1224</v>
      </c>
    </row>
    <row r="1233" spans="12:59" x14ac:dyDescent="0.25">
      <c r="L1233" s="5">
        <v>1225</v>
      </c>
      <c r="M1233" s="5">
        <v>1225</v>
      </c>
      <c r="N1233" s="5">
        <v>1224</v>
      </c>
      <c r="AJ1233" s="5">
        <v>1225</v>
      </c>
      <c r="AK1233" s="5">
        <v>1224</v>
      </c>
      <c r="AO1233" s="5">
        <v>1225</v>
      </c>
      <c r="AP1233" s="5">
        <v>1225</v>
      </c>
      <c r="BG1233" s="5">
        <v>1225</v>
      </c>
    </row>
    <row r="1234" spans="12:59" x14ac:dyDescent="0.25">
      <c r="L1234" s="5">
        <v>1226</v>
      </c>
      <c r="M1234" s="5">
        <v>1226</v>
      </c>
      <c r="N1234" s="5">
        <v>1225</v>
      </c>
      <c r="AJ1234" s="5">
        <v>1226</v>
      </c>
      <c r="AK1234" s="5">
        <v>1225</v>
      </c>
      <c r="AO1234" s="5">
        <v>1226</v>
      </c>
      <c r="AP1234" s="5">
        <v>1226</v>
      </c>
      <c r="BG1234" s="5">
        <v>1226</v>
      </c>
    </row>
    <row r="1235" spans="12:59" x14ac:dyDescent="0.25">
      <c r="L1235" s="5">
        <v>1227</v>
      </c>
      <c r="M1235" s="5">
        <v>1227</v>
      </c>
      <c r="N1235" s="5">
        <v>1226</v>
      </c>
      <c r="AJ1235" s="5">
        <v>1227</v>
      </c>
      <c r="AK1235" s="5">
        <v>1226</v>
      </c>
      <c r="AO1235" s="5">
        <v>1227</v>
      </c>
      <c r="AP1235" s="5">
        <v>1227</v>
      </c>
      <c r="BG1235" s="5">
        <v>1227</v>
      </c>
    </row>
    <row r="1236" spans="12:59" x14ac:dyDescent="0.25">
      <c r="L1236" s="5">
        <v>1228</v>
      </c>
      <c r="M1236" s="5">
        <v>1228</v>
      </c>
      <c r="N1236" s="5">
        <v>1227</v>
      </c>
      <c r="AJ1236" s="5">
        <v>1228</v>
      </c>
      <c r="AK1236" s="5">
        <v>1227</v>
      </c>
      <c r="AO1236" s="5">
        <v>1228</v>
      </c>
      <c r="AP1236" s="5">
        <v>1228</v>
      </c>
      <c r="BG1236" s="5">
        <v>1228</v>
      </c>
    </row>
    <row r="1237" spans="12:59" x14ac:dyDescent="0.25">
      <c r="L1237" s="5">
        <v>1229</v>
      </c>
      <c r="M1237" s="5">
        <v>1229</v>
      </c>
      <c r="N1237" s="5">
        <v>1228</v>
      </c>
      <c r="AJ1237" s="5">
        <v>1229</v>
      </c>
      <c r="AK1237" s="5">
        <v>1228</v>
      </c>
      <c r="AO1237" s="5">
        <v>1229</v>
      </c>
      <c r="AP1237" s="5">
        <v>1229</v>
      </c>
      <c r="BG1237" s="5">
        <v>1229</v>
      </c>
    </row>
    <row r="1238" spans="12:59" x14ac:dyDescent="0.25">
      <c r="L1238" s="5">
        <v>1230</v>
      </c>
      <c r="M1238" s="5">
        <v>1230</v>
      </c>
      <c r="N1238" s="5">
        <v>1229</v>
      </c>
      <c r="AJ1238" s="5">
        <v>1230</v>
      </c>
      <c r="AK1238" s="5">
        <v>1229</v>
      </c>
      <c r="AO1238" s="5">
        <v>1230</v>
      </c>
      <c r="AP1238" s="5">
        <v>1230</v>
      </c>
      <c r="BG1238" s="5">
        <v>1230</v>
      </c>
    </row>
    <row r="1239" spans="12:59" x14ac:dyDescent="0.25">
      <c r="L1239" s="5">
        <v>1231</v>
      </c>
      <c r="M1239" s="5">
        <v>1231</v>
      </c>
      <c r="N1239" s="5">
        <v>1230</v>
      </c>
      <c r="AJ1239" s="5">
        <v>1231</v>
      </c>
      <c r="AK1239" s="5">
        <v>1230</v>
      </c>
      <c r="AO1239" s="5">
        <v>1231</v>
      </c>
      <c r="AP1239" s="5">
        <v>1231</v>
      </c>
      <c r="BG1239" s="5">
        <v>1231</v>
      </c>
    </row>
    <row r="1240" spans="12:59" x14ac:dyDescent="0.25">
      <c r="L1240" s="5">
        <v>1232</v>
      </c>
      <c r="M1240" s="5">
        <v>1232</v>
      </c>
      <c r="N1240" s="5">
        <v>1231</v>
      </c>
      <c r="AJ1240" s="5">
        <v>1232</v>
      </c>
      <c r="AK1240" s="5">
        <v>1231</v>
      </c>
      <c r="AO1240" s="5">
        <v>1232</v>
      </c>
      <c r="AP1240" s="5">
        <v>1232</v>
      </c>
      <c r="BG1240" s="5">
        <v>1232</v>
      </c>
    </row>
    <row r="1241" spans="12:59" x14ac:dyDescent="0.25">
      <c r="L1241" s="5">
        <v>1233</v>
      </c>
      <c r="M1241" s="5">
        <v>1233</v>
      </c>
      <c r="N1241" s="5">
        <v>1232</v>
      </c>
      <c r="AJ1241" s="5">
        <v>1233</v>
      </c>
      <c r="AK1241" s="5">
        <v>1232</v>
      </c>
      <c r="AO1241" s="5">
        <v>1233</v>
      </c>
      <c r="AP1241" s="5">
        <v>1233</v>
      </c>
      <c r="BG1241" s="5">
        <v>1233</v>
      </c>
    </row>
    <row r="1242" spans="12:59" x14ac:dyDescent="0.25">
      <c r="L1242" s="5">
        <v>1234</v>
      </c>
      <c r="M1242" s="5">
        <v>1234</v>
      </c>
      <c r="N1242" s="5">
        <v>1233</v>
      </c>
      <c r="AJ1242" s="5">
        <v>1234</v>
      </c>
      <c r="AK1242" s="5">
        <v>1233</v>
      </c>
      <c r="AO1242" s="5">
        <v>1234</v>
      </c>
      <c r="AP1242" s="5">
        <v>1234</v>
      </c>
      <c r="BG1242" s="5">
        <v>1234</v>
      </c>
    </row>
    <row r="1243" spans="12:59" x14ac:dyDescent="0.25">
      <c r="L1243" s="5">
        <v>1235</v>
      </c>
      <c r="M1243" s="5">
        <v>1235</v>
      </c>
      <c r="N1243" s="5">
        <v>1234</v>
      </c>
      <c r="AJ1243" s="5">
        <v>1235</v>
      </c>
      <c r="AK1243" s="5">
        <v>1234</v>
      </c>
      <c r="AO1243" s="5">
        <v>1235</v>
      </c>
      <c r="AP1243" s="5">
        <v>1235</v>
      </c>
      <c r="BG1243" s="5">
        <v>1235</v>
      </c>
    </row>
    <row r="1244" spans="12:59" x14ac:dyDescent="0.25">
      <c r="L1244" s="5">
        <v>1236</v>
      </c>
      <c r="M1244" s="5">
        <v>1236</v>
      </c>
      <c r="N1244" s="5">
        <v>1235</v>
      </c>
      <c r="AJ1244" s="5">
        <v>1236</v>
      </c>
      <c r="AK1244" s="5">
        <v>1235</v>
      </c>
      <c r="AO1244" s="5">
        <v>1236</v>
      </c>
      <c r="AP1244" s="5">
        <v>1236</v>
      </c>
      <c r="BG1244" s="5">
        <v>1236</v>
      </c>
    </row>
    <row r="1245" spans="12:59" x14ac:dyDescent="0.25">
      <c r="L1245" s="5">
        <v>1237</v>
      </c>
      <c r="M1245" s="5">
        <v>1237</v>
      </c>
      <c r="N1245" s="5">
        <v>1236</v>
      </c>
      <c r="AJ1245" s="5">
        <v>1237</v>
      </c>
      <c r="AK1245" s="5">
        <v>1236</v>
      </c>
      <c r="AO1245" s="5">
        <v>1237</v>
      </c>
      <c r="AP1245" s="5">
        <v>1237</v>
      </c>
      <c r="BG1245" s="5">
        <v>1237</v>
      </c>
    </row>
    <row r="1246" spans="12:59" x14ac:dyDescent="0.25">
      <c r="L1246" s="5">
        <v>1238</v>
      </c>
      <c r="M1246" s="5">
        <v>1238</v>
      </c>
      <c r="N1246" s="5">
        <v>1237</v>
      </c>
      <c r="AJ1246" s="5">
        <v>1238</v>
      </c>
      <c r="AK1246" s="5">
        <v>1237</v>
      </c>
      <c r="AO1246" s="5">
        <v>1238</v>
      </c>
      <c r="AP1246" s="5">
        <v>1238</v>
      </c>
      <c r="BG1246" s="5">
        <v>1238</v>
      </c>
    </row>
    <row r="1247" spans="12:59" x14ac:dyDescent="0.25">
      <c r="L1247" s="5">
        <v>1239</v>
      </c>
      <c r="M1247" s="5">
        <v>1239</v>
      </c>
      <c r="N1247" s="5">
        <v>1238</v>
      </c>
      <c r="AJ1247" s="5">
        <v>1239</v>
      </c>
      <c r="AK1247" s="5">
        <v>1238</v>
      </c>
      <c r="AO1247" s="5">
        <v>1239</v>
      </c>
      <c r="AP1247" s="5">
        <v>1239</v>
      </c>
      <c r="BG1247" s="5">
        <v>1239</v>
      </c>
    </row>
    <row r="1248" spans="12:59" x14ac:dyDescent="0.25">
      <c r="L1248" s="5">
        <v>1240</v>
      </c>
      <c r="M1248" s="5">
        <v>1240</v>
      </c>
      <c r="N1248" s="5">
        <v>1239</v>
      </c>
      <c r="AJ1248" s="5">
        <v>1240</v>
      </c>
      <c r="AK1248" s="5">
        <v>1239</v>
      </c>
      <c r="AO1248" s="5">
        <v>1240</v>
      </c>
      <c r="AP1248" s="5">
        <v>1240</v>
      </c>
      <c r="BG1248" s="5">
        <v>1240</v>
      </c>
    </row>
    <row r="1249" spans="12:59" x14ac:dyDescent="0.25">
      <c r="L1249" s="5">
        <v>1241</v>
      </c>
      <c r="M1249" s="5">
        <v>1241</v>
      </c>
      <c r="N1249" s="5">
        <v>1240</v>
      </c>
      <c r="AJ1249" s="5">
        <v>1241</v>
      </c>
      <c r="AK1249" s="5">
        <v>1240</v>
      </c>
      <c r="AO1249" s="5">
        <v>1241</v>
      </c>
      <c r="AP1249" s="5">
        <v>1241</v>
      </c>
      <c r="BG1249" s="5">
        <v>1241</v>
      </c>
    </row>
    <row r="1250" spans="12:59" x14ac:dyDescent="0.25">
      <c r="L1250" s="5">
        <v>1242</v>
      </c>
      <c r="M1250" s="5">
        <v>1242</v>
      </c>
      <c r="N1250" s="5">
        <v>1241</v>
      </c>
      <c r="AJ1250" s="5">
        <v>1242</v>
      </c>
      <c r="AK1250" s="5">
        <v>1241</v>
      </c>
      <c r="AO1250" s="5">
        <v>1242</v>
      </c>
      <c r="AP1250" s="5">
        <v>1242</v>
      </c>
      <c r="BG1250" s="5">
        <v>1242</v>
      </c>
    </row>
    <row r="1251" spans="12:59" x14ac:dyDescent="0.25">
      <c r="L1251" s="5">
        <v>1243</v>
      </c>
      <c r="M1251" s="5">
        <v>1243</v>
      </c>
      <c r="N1251" s="5">
        <v>1242</v>
      </c>
      <c r="AJ1251" s="5">
        <v>1243</v>
      </c>
      <c r="AK1251" s="5">
        <v>1242</v>
      </c>
      <c r="AO1251" s="5">
        <v>1243</v>
      </c>
      <c r="AP1251" s="5">
        <v>1243</v>
      </c>
      <c r="BG1251" s="5">
        <v>1243</v>
      </c>
    </row>
    <row r="1252" spans="12:59" x14ac:dyDescent="0.25">
      <c r="L1252" s="5">
        <v>1244</v>
      </c>
      <c r="M1252" s="5">
        <v>1244</v>
      </c>
      <c r="N1252" s="5">
        <v>1243</v>
      </c>
      <c r="AJ1252" s="5">
        <v>1244</v>
      </c>
      <c r="AK1252" s="5">
        <v>1243</v>
      </c>
      <c r="AO1252" s="5">
        <v>1244</v>
      </c>
      <c r="AP1252" s="5">
        <v>1244</v>
      </c>
      <c r="BG1252" s="5">
        <v>1244</v>
      </c>
    </row>
    <row r="1253" spans="12:59" x14ac:dyDescent="0.25">
      <c r="L1253" s="5">
        <v>1245</v>
      </c>
      <c r="M1253" s="5">
        <v>1245</v>
      </c>
      <c r="N1253" s="5">
        <v>1244</v>
      </c>
      <c r="AJ1253" s="5">
        <v>1245</v>
      </c>
      <c r="AK1253" s="5">
        <v>1244</v>
      </c>
      <c r="AO1253" s="5">
        <v>1245</v>
      </c>
      <c r="AP1253" s="5">
        <v>1245</v>
      </c>
      <c r="BG1253" s="5">
        <v>1245</v>
      </c>
    </row>
    <row r="1254" spans="12:59" x14ac:dyDescent="0.25">
      <c r="L1254" s="5">
        <v>1246</v>
      </c>
      <c r="M1254" s="5">
        <v>1246</v>
      </c>
      <c r="N1254" s="5">
        <v>1245</v>
      </c>
      <c r="AJ1254" s="5">
        <v>1246</v>
      </c>
      <c r="AK1254" s="5">
        <v>1245</v>
      </c>
      <c r="AO1254" s="5">
        <v>1246</v>
      </c>
      <c r="AP1254" s="5">
        <v>1246</v>
      </c>
      <c r="BG1254" s="5">
        <v>1246</v>
      </c>
    </row>
    <row r="1255" spans="12:59" x14ac:dyDescent="0.25">
      <c r="L1255" s="5">
        <v>1247</v>
      </c>
      <c r="M1255" s="5">
        <v>1247</v>
      </c>
      <c r="N1255" s="5">
        <v>1246</v>
      </c>
      <c r="AJ1255" s="5">
        <v>1247</v>
      </c>
      <c r="AK1255" s="5">
        <v>1246</v>
      </c>
      <c r="AO1255" s="5">
        <v>1247</v>
      </c>
      <c r="AP1255" s="5">
        <v>1247</v>
      </c>
      <c r="BG1255" s="5">
        <v>1247</v>
      </c>
    </row>
    <row r="1256" spans="12:59" x14ac:dyDescent="0.25">
      <c r="L1256" s="5">
        <v>1248</v>
      </c>
      <c r="M1256" s="5">
        <v>1248</v>
      </c>
      <c r="N1256" s="5">
        <v>1247</v>
      </c>
      <c r="AJ1256" s="5">
        <v>1248</v>
      </c>
      <c r="AK1256" s="5">
        <v>1247</v>
      </c>
      <c r="AO1256" s="5">
        <v>1248</v>
      </c>
      <c r="AP1256" s="5">
        <v>1248</v>
      </c>
      <c r="BG1256" s="5">
        <v>1248</v>
      </c>
    </row>
    <row r="1257" spans="12:59" x14ac:dyDescent="0.25">
      <c r="L1257" s="5">
        <v>1249</v>
      </c>
      <c r="M1257" s="5">
        <v>1249</v>
      </c>
      <c r="N1257" s="5">
        <v>1248</v>
      </c>
      <c r="AJ1257" s="5">
        <v>1249</v>
      </c>
      <c r="AK1257" s="5">
        <v>1248</v>
      </c>
      <c r="AO1257" s="5">
        <v>1249</v>
      </c>
      <c r="AP1257" s="5">
        <v>1249</v>
      </c>
      <c r="BG1257" s="5">
        <v>1249</v>
      </c>
    </row>
    <row r="1258" spans="12:59" x14ac:dyDescent="0.25">
      <c r="L1258" s="5">
        <v>1250</v>
      </c>
      <c r="M1258" s="5">
        <v>1250</v>
      </c>
      <c r="N1258" s="5">
        <v>1249</v>
      </c>
      <c r="AJ1258" s="5">
        <v>1250</v>
      </c>
      <c r="AK1258" s="5">
        <v>1249</v>
      </c>
      <c r="AO1258" s="5">
        <v>1250</v>
      </c>
      <c r="AP1258" s="5">
        <v>1250</v>
      </c>
      <c r="BG1258" s="5">
        <v>1250</v>
      </c>
    </row>
    <row r="1259" spans="12:59" x14ac:dyDescent="0.25">
      <c r="L1259" s="5">
        <v>1251</v>
      </c>
      <c r="M1259" s="5">
        <v>1251</v>
      </c>
      <c r="N1259" s="5">
        <v>1250</v>
      </c>
      <c r="AJ1259" s="5">
        <v>1251</v>
      </c>
      <c r="AK1259" s="5">
        <v>1250</v>
      </c>
      <c r="AO1259" s="5">
        <v>1251</v>
      </c>
      <c r="AP1259" s="5">
        <v>1251</v>
      </c>
      <c r="BG1259" s="5">
        <v>1251</v>
      </c>
    </row>
    <row r="1260" spans="12:59" x14ac:dyDescent="0.25">
      <c r="L1260" s="5">
        <v>1252</v>
      </c>
      <c r="M1260" s="5">
        <v>1252</v>
      </c>
      <c r="N1260" s="5">
        <v>1251</v>
      </c>
      <c r="AJ1260" s="5">
        <v>1252</v>
      </c>
      <c r="AK1260" s="5">
        <v>1251</v>
      </c>
      <c r="AO1260" s="5">
        <v>1252</v>
      </c>
      <c r="AP1260" s="5">
        <v>1252</v>
      </c>
      <c r="BG1260" s="5">
        <v>1252</v>
      </c>
    </row>
    <row r="1261" spans="12:59" x14ac:dyDescent="0.25">
      <c r="L1261" s="5">
        <v>1253</v>
      </c>
      <c r="M1261" s="5">
        <v>1253</v>
      </c>
      <c r="N1261" s="5">
        <v>1252</v>
      </c>
      <c r="AJ1261" s="5">
        <v>1253</v>
      </c>
      <c r="AK1261" s="5">
        <v>1252</v>
      </c>
      <c r="AO1261" s="5">
        <v>1253</v>
      </c>
      <c r="AP1261" s="5">
        <v>1253</v>
      </c>
      <c r="BG1261" s="5">
        <v>1253</v>
      </c>
    </row>
    <row r="1262" spans="12:59" x14ac:dyDescent="0.25">
      <c r="L1262" s="5">
        <v>1254</v>
      </c>
      <c r="M1262" s="5">
        <v>1254</v>
      </c>
      <c r="N1262" s="5">
        <v>1253</v>
      </c>
      <c r="AJ1262" s="5">
        <v>1254</v>
      </c>
      <c r="AK1262" s="5">
        <v>1253</v>
      </c>
      <c r="AO1262" s="5">
        <v>1254</v>
      </c>
      <c r="AP1262" s="5">
        <v>1254</v>
      </c>
      <c r="BG1262" s="5">
        <v>1254</v>
      </c>
    </row>
    <row r="1263" spans="12:59" x14ac:dyDescent="0.25">
      <c r="L1263" s="5">
        <v>1255</v>
      </c>
      <c r="M1263" s="5">
        <v>1255</v>
      </c>
      <c r="N1263" s="5">
        <v>1254</v>
      </c>
      <c r="AJ1263" s="5">
        <v>1255</v>
      </c>
      <c r="AK1263" s="5">
        <v>1254</v>
      </c>
      <c r="AO1263" s="5">
        <v>1255</v>
      </c>
      <c r="AP1263" s="5">
        <v>1255</v>
      </c>
      <c r="BG1263" s="5">
        <v>1255</v>
      </c>
    </row>
    <row r="1264" spans="12:59" x14ac:dyDescent="0.25">
      <c r="L1264" s="5">
        <v>1256</v>
      </c>
      <c r="M1264" s="5">
        <v>1256</v>
      </c>
      <c r="N1264" s="5">
        <v>1255</v>
      </c>
      <c r="AJ1264" s="5">
        <v>1256</v>
      </c>
      <c r="AK1264" s="5">
        <v>1255</v>
      </c>
      <c r="AO1264" s="5">
        <v>1256</v>
      </c>
      <c r="AP1264" s="5">
        <v>1256</v>
      </c>
      <c r="BG1264" s="5">
        <v>1256</v>
      </c>
    </row>
    <row r="1265" spans="12:59" x14ac:dyDescent="0.25">
      <c r="L1265" s="5">
        <v>1257</v>
      </c>
      <c r="M1265" s="5">
        <v>1257</v>
      </c>
      <c r="N1265" s="5">
        <v>1256</v>
      </c>
      <c r="AJ1265" s="5">
        <v>1257</v>
      </c>
      <c r="AK1265" s="5">
        <v>1256</v>
      </c>
      <c r="AO1265" s="5">
        <v>1257</v>
      </c>
      <c r="AP1265" s="5">
        <v>1257</v>
      </c>
      <c r="BG1265" s="5">
        <v>1257</v>
      </c>
    </row>
    <row r="1266" spans="12:59" x14ac:dyDescent="0.25">
      <c r="L1266" s="5">
        <v>1258</v>
      </c>
      <c r="M1266" s="5">
        <v>1258</v>
      </c>
      <c r="N1266" s="5">
        <v>1257</v>
      </c>
      <c r="AJ1266" s="5">
        <v>1258</v>
      </c>
      <c r="AK1266" s="5">
        <v>1257</v>
      </c>
      <c r="AO1266" s="5">
        <v>1258</v>
      </c>
      <c r="AP1266" s="5">
        <v>1258</v>
      </c>
      <c r="BG1266" s="5">
        <v>1258</v>
      </c>
    </row>
    <row r="1267" spans="12:59" x14ac:dyDescent="0.25">
      <c r="L1267" s="5">
        <v>1259</v>
      </c>
      <c r="M1267" s="5">
        <v>1259</v>
      </c>
      <c r="N1267" s="5">
        <v>1258</v>
      </c>
      <c r="AJ1267" s="5">
        <v>1259</v>
      </c>
      <c r="AK1267" s="5">
        <v>1258</v>
      </c>
      <c r="AO1267" s="5">
        <v>1259</v>
      </c>
      <c r="AP1267" s="5">
        <v>1259</v>
      </c>
      <c r="BG1267" s="5">
        <v>1259</v>
      </c>
    </row>
    <row r="1268" spans="12:59" x14ac:dyDescent="0.25">
      <c r="L1268" s="5">
        <v>1260</v>
      </c>
      <c r="M1268" s="5">
        <v>1260</v>
      </c>
      <c r="N1268" s="5">
        <v>1259</v>
      </c>
      <c r="AJ1268" s="5">
        <v>1260</v>
      </c>
      <c r="AK1268" s="5">
        <v>1259</v>
      </c>
      <c r="AO1268" s="5">
        <v>1260</v>
      </c>
      <c r="AP1268" s="5">
        <v>1260</v>
      </c>
      <c r="BG1268" s="5">
        <v>1260</v>
      </c>
    </row>
    <row r="1269" spans="12:59" x14ac:dyDescent="0.25">
      <c r="L1269" s="5">
        <v>1261</v>
      </c>
      <c r="M1269" s="5">
        <v>1261</v>
      </c>
      <c r="N1269" s="5">
        <v>1260</v>
      </c>
      <c r="AJ1269" s="5">
        <v>1261</v>
      </c>
      <c r="AK1269" s="5">
        <v>1260</v>
      </c>
      <c r="AO1269" s="5">
        <v>1261</v>
      </c>
      <c r="AP1269" s="5">
        <v>1261</v>
      </c>
      <c r="BG1269" s="5">
        <v>1261</v>
      </c>
    </row>
    <row r="1270" spans="12:59" x14ac:dyDescent="0.25">
      <c r="L1270" s="5">
        <v>1262</v>
      </c>
      <c r="M1270" s="5">
        <v>1262</v>
      </c>
      <c r="N1270" s="5">
        <v>1261</v>
      </c>
      <c r="AJ1270" s="5">
        <v>1262</v>
      </c>
      <c r="AK1270" s="5">
        <v>1261</v>
      </c>
      <c r="AO1270" s="5">
        <v>1262</v>
      </c>
      <c r="AP1270" s="5">
        <v>1262</v>
      </c>
      <c r="BG1270" s="5">
        <v>1262</v>
      </c>
    </row>
    <row r="1271" spans="12:59" x14ac:dyDescent="0.25">
      <c r="L1271" s="5">
        <v>1263</v>
      </c>
      <c r="M1271" s="5">
        <v>1263</v>
      </c>
      <c r="N1271" s="5">
        <v>1262</v>
      </c>
      <c r="AJ1271" s="5">
        <v>1263</v>
      </c>
      <c r="AK1271" s="5">
        <v>1262</v>
      </c>
      <c r="AO1271" s="5">
        <v>1263</v>
      </c>
      <c r="AP1271" s="5">
        <v>1263</v>
      </c>
      <c r="BG1271" s="5">
        <v>1263</v>
      </c>
    </row>
    <row r="1272" spans="12:59" x14ac:dyDescent="0.25">
      <c r="L1272" s="5">
        <v>1264</v>
      </c>
      <c r="M1272" s="5">
        <v>1264</v>
      </c>
      <c r="N1272" s="5">
        <v>1263</v>
      </c>
      <c r="AJ1272" s="5">
        <v>1264</v>
      </c>
      <c r="AK1272" s="5">
        <v>1263</v>
      </c>
      <c r="AO1272" s="5">
        <v>1264</v>
      </c>
      <c r="AP1272" s="5">
        <v>1264</v>
      </c>
      <c r="BG1272" s="5">
        <v>1264</v>
      </c>
    </row>
    <row r="1273" spans="12:59" x14ac:dyDescent="0.25">
      <c r="L1273" s="5">
        <v>1265</v>
      </c>
      <c r="M1273" s="5">
        <v>1265</v>
      </c>
      <c r="N1273" s="5">
        <v>1264</v>
      </c>
      <c r="AJ1273" s="5">
        <v>1265</v>
      </c>
      <c r="AK1273" s="5">
        <v>1264</v>
      </c>
      <c r="AO1273" s="5">
        <v>1265</v>
      </c>
      <c r="AP1273" s="5">
        <v>1265</v>
      </c>
      <c r="BG1273" s="5">
        <v>1265</v>
      </c>
    </row>
    <row r="1274" spans="12:59" x14ac:dyDescent="0.25">
      <c r="L1274" s="5">
        <v>1266</v>
      </c>
      <c r="M1274" s="5">
        <v>1266</v>
      </c>
      <c r="N1274" s="5">
        <v>1265</v>
      </c>
      <c r="AJ1274" s="5">
        <v>1266</v>
      </c>
      <c r="AK1274" s="5">
        <v>1265</v>
      </c>
      <c r="AO1274" s="5">
        <v>1266</v>
      </c>
      <c r="AP1274" s="5">
        <v>1266</v>
      </c>
      <c r="BG1274" s="5">
        <v>1266</v>
      </c>
    </row>
    <row r="1275" spans="12:59" x14ac:dyDescent="0.25">
      <c r="L1275" s="5">
        <v>1267</v>
      </c>
      <c r="M1275" s="5">
        <v>1267</v>
      </c>
      <c r="N1275" s="5">
        <v>1266</v>
      </c>
      <c r="AJ1275" s="5">
        <v>1267</v>
      </c>
      <c r="AK1275" s="5">
        <v>1266</v>
      </c>
      <c r="AO1275" s="5">
        <v>1267</v>
      </c>
      <c r="AP1275" s="5">
        <v>1267</v>
      </c>
      <c r="BG1275" s="5">
        <v>1267</v>
      </c>
    </row>
    <row r="1276" spans="12:59" x14ac:dyDescent="0.25">
      <c r="L1276" s="5">
        <v>1268</v>
      </c>
      <c r="M1276" s="5">
        <v>1268</v>
      </c>
      <c r="N1276" s="5">
        <v>1267</v>
      </c>
      <c r="AJ1276" s="5">
        <v>1268</v>
      </c>
      <c r="AK1276" s="5">
        <v>1267</v>
      </c>
      <c r="AO1276" s="5">
        <v>1268</v>
      </c>
      <c r="AP1276" s="5">
        <v>1268</v>
      </c>
      <c r="BG1276" s="5">
        <v>1268</v>
      </c>
    </row>
    <row r="1277" spans="12:59" x14ac:dyDescent="0.25">
      <c r="L1277" s="5">
        <v>1269</v>
      </c>
      <c r="M1277" s="5">
        <v>1269</v>
      </c>
      <c r="N1277" s="5">
        <v>1268</v>
      </c>
      <c r="AJ1277" s="5">
        <v>1269</v>
      </c>
      <c r="AK1277" s="5">
        <v>1268</v>
      </c>
      <c r="AO1277" s="5">
        <v>1269</v>
      </c>
      <c r="AP1277" s="5">
        <v>1269</v>
      </c>
      <c r="BG1277" s="5">
        <v>1269</v>
      </c>
    </row>
    <row r="1278" spans="12:59" x14ac:dyDescent="0.25">
      <c r="L1278" s="5">
        <v>1270</v>
      </c>
      <c r="M1278" s="5">
        <v>1270</v>
      </c>
      <c r="N1278" s="5">
        <v>1269</v>
      </c>
      <c r="AJ1278" s="5">
        <v>1270</v>
      </c>
      <c r="AK1278" s="5">
        <v>1269</v>
      </c>
      <c r="AO1278" s="5">
        <v>1270</v>
      </c>
      <c r="AP1278" s="5">
        <v>1270</v>
      </c>
      <c r="BG1278" s="5">
        <v>1270</v>
      </c>
    </row>
    <row r="1279" spans="12:59" x14ac:dyDescent="0.25">
      <c r="L1279" s="5">
        <v>1271</v>
      </c>
      <c r="M1279" s="5">
        <v>1271</v>
      </c>
      <c r="N1279" s="5">
        <v>1270</v>
      </c>
      <c r="AJ1279" s="5">
        <v>1271</v>
      </c>
      <c r="AK1279" s="5">
        <v>1270</v>
      </c>
      <c r="AO1279" s="5">
        <v>1271</v>
      </c>
      <c r="AP1279" s="5">
        <v>1271</v>
      </c>
      <c r="BG1279" s="5">
        <v>1271</v>
      </c>
    </row>
    <row r="1280" spans="12:59" x14ac:dyDescent="0.25">
      <c r="L1280" s="5">
        <v>1272</v>
      </c>
      <c r="M1280" s="5">
        <v>1272</v>
      </c>
      <c r="N1280" s="5">
        <v>1271</v>
      </c>
      <c r="AJ1280" s="5">
        <v>1272</v>
      </c>
      <c r="AK1280" s="5">
        <v>1271</v>
      </c>
      <c r="AO1280" s="5">
        <v>1272</v>
      </c>
      <c r="AP1280" s="5">
        <v>1272</v>
      </c>
      <c r="BG1280" s="5">
        <v>1272</v>
      </c>
    </row>
    <row r="1281" spans="12:59" x14ac:dyDescent="0.25">
      <c r="L1281" s="5">
        <v>1273</v>
      </c>
      <c r="M1281" s="5">
        <v>1273</v>
      </c>
      <c r="N1281" s="5">
        <v>1272</v>
      </c>
      <c r="AJ1281" s="5">
        <v>1273</v>
      </c>
      <c r="AK1281" s="5">
        <v>1272</v>
      </c>
      <c r="AO1281" s="5">
        <v>1273</v>
      </c>
      <c r="AP1281" s="5">
        <v>1273</v>
      </c>
      <c r="BG1281" s="5">
        <v>1273</v>
      </c>
    </row>
    <row r="1282" spans="12:59" x14ac:dyDescent="0.25">
      <c r="L1282" s="5">
        <v>1274</v>
      </c>
      <c r="M1282" s="5">
        <v>1274</v>
      </c>
      <c r="N1282" s="5">
        <v>1273</v>
      </c>
      <c r="AJ1282" s="5">
        <v>1274</v>
      </c>
      <c r="AK1282" s="5">
        <v>1273</v>
      </c>
      <c r="AO1282" s="5">
        <v>1274</v>
      </c>
      <c r="AP1282" s="5">
        <v>1274</v>
      </c>
      <c r="BG1282" s="5">
        <v>1274</v>
      </c>
    </row>
    <row r="1283" spans="12:59" x14ac:dyDescent="0.25">
      <c r="L1283" s="5">
        <v>1275</v>
      </c>
      <c r="M1283" s="5">
        <v>1275</v>
      </c>
      <c r="N1283" s="5">
        <v>1274</v>
      </c>
      <c r="AJ1283" s="5">
        <v>1275</v>
      </c>
      <c r="AK1283" s="5">
        <v>1274</v>
      </c>
      <c r="AO1283" s="5">
        <v>1275</v>
      </c>
      <c r="AP1283" s="5">
        <v>1275</v>
      </c>
      <c r="BG1283" s="5">
        <v>1275</v>
      </c>
    </row>
    <row r="1284" spans="12:59" x14ac:dyDescent="0.25">
      <c r="L1284" s="5">
        <v>1276</v>
      </c>
      <c r="M1284" s="5">
        <v>1276</v>
      </c>
      <c r="N1284" s="5">
        <v>1275</v>
      </c>
      <c r="AJ1284" s="5">
        <v>1276</v>
      </c>
      <c r="AK1284" s="5">
        <v>1275</v>
      </c>
      <c r="AO1284" s="5">
        <v>1276</v>
      </c>
      <c r="AP1284" s="5">
        <v>1276</v>
      </c>
      <c r="BG1284" s="5">
        <v>1276</v>
      </c>
    </row>
    <row r="1285" spans="12:59" x14ac:dyDescent="0.25">
      <c r="L1285" s="5">
        <v>1277</v>
      </c>
      <c r="M1285" s="5">
        <v>1277</v>
      </c>
      <c r="N1285" s="5">
        <v>1276</v>
      </c>
      <c r="AJ1285" s="5">
        <v>1277</v>
      </c>
      <c r="AK1285" s="5">
        <v>1276</v>
      </c>
      <c r="AO1285" s="5">
        <v>1277</v>
      </c>
      <c r="AP1285" s="5">
        <v>1277</v>
      </c>
      <c r="BG1285" s="5">
        <v>1277</v>
      </c>
    </row>
    <row r="1286" spans="12:59" x14ac:dyDescent="0.25">
      <c r="L1286" s="5">
        <v>1278</v>
      </c>
      <c r="M1286" s="5">
        <v>1278</v>
      </c>
      <c r="N1286" s="5">
        <v>1277</v>
      </c>
      <c r="AJ1286" s="5">
        <v>1278</v>
      </c>
      <c r="AK1286" s="5">
        <v>1277</v>
      </c>
      <c r="AO1286" s="5">
        <v>1278</v>
      </c>
      <c r="AP1286" s="5">
        <v>1278</v>
      </c>
      <c r="BG1286" s="5">
        <v>1278</v>
      </c>
    </row>
    <row r="1287" spans="12:59" x14ac:dyDescent="0.25">
      <c r="L1287" s="5">
        <v>1279</v>
      </c>
      <c r="M1287" s="5">
        <v>1279</v>
      </c>
      <c r="N1287" s="5">
        <v>1278</v>
      </c>
      <c r="AJ1287" s="5">
        <v>1279</v>
      </c>
      <c r="AK1287" s="5">
        <v>1278</v>
      </c>
      <c r="AO1287" s="5">
        <v>1279</v>
      </c>
      <c r="AP1287" s="5">
        <v>1279</v>
      </c>
      <c r="BG1287" s="5">
        <v>1279</v>
      </c>
    </row>
    <row r="1288" spans="12:59" x14ac:dyDescent="0.25">
      <c r="L1288" s="5">
        <v>1280</v>
      </c>
      <c r="M1288" s="5">
        <v>1280</v>
      </c>
      <c r="N1288" s="5">
        <v>1279</v>
      </c>
      <c r="AJ1288" s="5">
        <v>1280</v>
      </c>
      <c r="AK1288" s="5">
        <v>1279</v>
      </c>
      <c r="AO1288" s="5">
        <v>1280</v>
      </c>
      <c r="AP1288" s="5">
        <v>1280</v>
      </c>
      <c r="BG1288" s="5">
        <v>1280</v>
      </c>
    </row>
    <row r="1289" spans="12:59" x14ac:dyDescent="0.25">
      <c r="L1289" s="5">
        <v>1281</v>
      </c>
      <c r="M1289" s="5">
        <v>1281</v>
      </c>
      <c r="N1289" s="5">
        <v>1280</v>
      </c>
      <c r="AJ1289" s="5">
        <v>1281</v>
      </c>
      <c r="AK1289" s="5">
        <v>1280</v>
      </c>
      <c r="AO1289" s="5">
        <v>1281</v>
      </c>
      <c r="AP1289" s="5">
        <v>1281</v>
      </c>
      <c r="BG1289" s="5">
        <v>1281</v>
      </c>
    </row>
    <row r="1290" spans="12:59" x14ac:dyDescent="0.25">
      <c r="L1290" s="5">
        <v>1282</v>
      </c>
      <c r="M1290" s="5">
        <v>1282</v>
      </c>
      <c r="N1290" s="5">
        <v>1281</v>
      </c>
      <c r="AJ1290" s="5">
        <v>1282</v>
      </c>
      <c r="AK1290" s="5">
        <v>1281</v>
      </c>
      <c r="AO1290" s="5">
        <v>1282</v>
      </c>
      <c r="AP1290" s="5">
        <v>1282</v>
      </c>
      <c r="BG1290" s="5">
        <v>1282</v>
      </c>
    </row>
    <row r="1291" spans="12:59" x14ac:dyDescent="0.25">
      <c r="L1291" s="5">
        <v>1283</v>
      </c>
      <c r="M1291" s="5">
        <v>1283</v>
      </c>
      <c r="N1291" s="5">
        <v>1282</v>
      </c>
      <c r="AJ1291" s="5">
        <v>1283</v>
      </c>
      <c r="AK1291" s="5">
        <v>1282</v>
      </c>
      <c r="AO1291" s="5">
        <v>1283</v>
      </c>
      <c r="AP1291" s="5">
        <v>1283</v>
      </c>
      <c r="BG1291" s="5">
        <v>1283</v>
      </c>
    </row>
    <row r="1292" spans="12:59" x14ac:dyDescent="0.25">
      <c r="L1292" s="5">
        <v>1284</v>
      </c>
      <c r="M1292" s="5">
        <v>1284</v>
      </c>
      <c r="N1292" s="5">
        <v>1283</v>
      </c>
      <c r="AJ1292" s="5">
        <v>1284</v>
      </c>
      <c r="AK1292" s="5">
        <v>1283</v>
      </c>
      <c r="AO1292" s="5">
        <v>1284</v>
      </c>
      <c r="AP1292" s="5">
        <v>1284</v>
      </c>
      <c r="BG1292" s="5">
        <v>1284</v>
      </c>
    </row>
    <row r="1293" spans="12:59" x14ac:dyDescent="0.25">
      <c r="L1293" s="5">
        <v>1285</v>
      </c>
      <c r="M1293" s="5">
        <v>1285</v>
      </c>
      <c r="N1293" s="5">
        <v>1284</v>
      </c>
      <c r="AJ1293" s="5">
        <v>1285</v>
      </c>
      <c r="AK1293" s="5">
        <v>1284</v>
      </c>
      <c r="AO1293" s="5">
        <v>1285</v>
      </c>
      <c r="AP1293" s="5">
        <v>1285</v>
      </c>
      <c r="BG1293" s="5">
        <v>1285</v>
      </c>
    </row>
    <row r="1294" spans="12:59" x14ac:dyDescent="0.25">
      <c r="L1294" s="5">
        <v>1286</v>
      </c>
      <c r="M1294" s="5">
        <v>1286</v>
      </c>
      <c r="N1294" s="5">
        <v>1285</v>
      </c>
      <c r="AJ1294" s="5">
        <v>1286</v>
      </c>
      <c r="AK1294" s="5">
        <v>1285</v>
      </c>
      <c r="AO1294" s="5">
        <v>1286</v>
      </c>
      <c r="AP1294" s="5">
        <v>1286</v>
      </c>
      <c r="BG1294" s="5">
        <v>1286</v>
      </c>
    </row>
    <row r="1295" spans="12:59" x14ac:dyDescent="0.25">
      <c r="L1295" s="5">
        <v>1287</v>
      </c>
      <c r="M1295" s="5">
        <v>1287</v>
      </c>
      <c r="N1295" s="5">
        <v>1286</v>
      </c>
      <c r="AJ1295" s="5">
        <v>1287</v>
      </c>
      <c r="AK1295" s="5">
        <v>1286</v>
      </c>
      <c r="AO1295" s="5">
        <v>1287</v>
      </c>
      <c r="AP1295" s="5">
        <v>1287</v>
      </c>
      <c r="BG1295" s="5">
        <v>1287</v>
      </c>
    </row>
    <row r="1296" spans="12:59" x14ac:dyDescent="0.25">
      <c r="L1296" s="5">
        <v>1288</v>
      </c>
      <c r="M1296" s="5">
        <v>1288</v>
      </c>
      <c r="N1296" s="5">
        <v>1287</v>
      </c>
      <c r="AJ1296" s="5">
        <v>1288</v>
      </c>
      <c r="AK1296" s="5">
        <v>1287</v>
      </c>
      <c r="AO1296" s="5">
        <v>1288</v>
      </c>
      <c r="AP1296" s="5">
        <v>1288</v>
      </c>
      <c r="BG1296" s="5">
        <v>1288</v>
      </c>
    </row>
    <row r="1297" spans="12:59" x14ac:dyDescent="0.25">
      <c r="L1297" s="5">
        <v>1289</v>
      </c>
      <c r="M1297" s="5">
        <v>1289</v>
      </c>
      <c r="N1297" s="5">
        <v>1288</v>
      </c>
      <c r="AJ1297" s="5">
        <v>1289</v>
      </c>
      <c r="AK1297" s="5">
        <v>1288</v>
      </c>
      <c r="AO1297" s="5">
        <v>1289</v>
      </c>
      <c r="AP1297" s="5">
        <v>1289</v>
      </c>
      <c r="BG1297" s="5">
        <v>1289</v>
      </c>
    </row>
    <row r="1298" spans="12:59" x14ac:dyDescent="0.25">
      <c r="L1298" s="5">
        <v>1290</v>
      </c>
      <c r="M1298" s="5">
        <v>1290</v>
      </c>
      <c r="N1298" s="5">
        <v>1289</v>
      </c>
      <c r="AJ1298" s="5">
        <v>1290</v>
      </c>
      <c r="AK1298" s="5">
        <v>1289</v>
      </c>
      <c r="AO1298" s="5">
        <v>1290</v>
      </c>
      <c r="AP1298" s="5">
        <v>1290</v>
      </c>
      <c r="BG1298" s="5">
        <v>1290</v>
      </c>
    </row>
    <row r="1299" spans="12:59" x14ac:dyDescent="0.25">
      <c r="L1299" s="5">
        <v>1291</v>
      </c>
      <c r="M1299" s="5">
        <v>1291</v>
      </c>
      <c r="N1299" s="5">
        <v>1290</v>
      </c>
      <c r="AJ1299" s="5">
        <v>1291</v>
      </c>
      <c r="AK1299" s="5">
        <v>1290</v>
      </c>
      <c r="AO1299" s="5">
        <v>1291</v>
      </c>
      <c r="AP1299" s="5">
        <v>1291</v>
      </c>
      <c r="BG1299" s="5">
        <v>1291</v>
      </c>
    </row>
    <row r="1300" spans="12:59" x14ac:dyDescent="0.25">
      <c r="L1300" s="5">
        <v>1292</v>
      </c>
      <c r="M1300" s="5">
        <v>1292</v>
      </c>
      <c r="N1300" s="5">
        <v>1291</v>
      </c>
      <c r="AJ1300" s="5">
        <v>1292</v>
      </c>
      <c r="AK1300" s="5">
        <v>1291</v>
      </c>
      <c r="AO1300" s="5">
        <v>1292</v>
      </c>
      <c r="AP1300" s="5">
        <v>1292</v>
      </c>
      <c r="BG1300" s="5">
        <v>1292</v>
      </c>
    </row>
    <row r="1301" spans="12:59" x14ac:dyDescent="0.25">
      <c r="L1301" s="5">
        <v>1293</v>
      </c>
      <c r="M1301" s="5">
        <v>1293</v>
      </c>
      <c r="N1301" s="5">
        <v>1292</v>
      </c>
      <c r="AJ1301" s="5">
        <v>1293</v>
      </c>
      <c r="AK1301" s="5">
        <v>1292</v>
      </c>
      <c r="AO1301" s="5">
        <v>1293</v>
      </c>
      <c r="AP1301" s="5">
        <v>1293</v>
      </c>
      <c r="BG1301" s="5">
        <v>1293</v>
      </c>
    </row>
    <row r="1302" spans="12:59" x14ac:dyDescent="0.25">
      <c r="L1302" s="5">
        <v>1294</v>
      </c>
      <c r="M1302" s="5">
        <v>1294</v>
      </c>
      <c r="N1302" s="5">
        <v>1293</v>
      </c>
      <c r="AJ1302" s="5">
        <v>1294</v>
      </c>
      <c r="AK1302" s="5">
        <v>1293</v>
      </c>
      <c r="AO1302" s="5">
        <v>1294</v>
      </c>
      <c r="AP1302" s="5">
        <v>1294</v>
      </c>
      <c r="BG1302" s="5">
        <v>1294</v>
      </c>
    </row>
    <row r="1303" spans="12:59" x14ac:dyDescent="0.25">
      <c r="L1303" s="5">
        <v>1295</v>
      </c>
      <c r="M1303" s="5">
        <v>1295</v>
      </c>
      <c r="N1303" s="5">
        <v>1294</v>
      </c>
      <c r="AJ1303" s="5">
        <v>1295</v>
      </c>
      <c r="AK1303" s="5">
        <v>1294</v>
      </c>
      <c r="AO1303" s="5">
        <v>1295</v>
      </c>
      <c r="AP1303" s="5">
        <v>1295</v>
      </c>
      <c r="BG1303" s="5">
        <v>1295</v>
      </c>
    </row>
    <row r="1304" spans="12:59" x14ac:dyDescent="0.25">
      <c r="L1304" s="5">
        <v>1296</v>
      </c>
      <c r="M1304" s="5">
        <v>1296</v>
      </c>
      <c r="N1304" s="5">
        <v>1295</v>
      </c>
      <c r="AJ1304" s="5">
        <v>1296</v>
      </c>
      <c r="AK1304" s="5">
        <v>1295</v>
      </c>
      <c r="AO1304" s="5">
        <v>1296</v>
      </c>
      <c r="AP1304" s="5">
        <v>1296</v>
      </c>
      <c r="BG1304" s="5">
        <v>1296</v>
      </c>
    </row>
    <row r="1305" spans="12:59" x14ac:dyDescent="0.25">
      <c r="L1305" s="5">
        <v>1297</v>
      </c>
      <c r="M1305" s="5">
        <v>1297</v>
      </c>
      <c r="N1305" s="5">
        <v>1296</v>
      </c>
      <c r="AJ1305" s="5">
        <v>1297</v>
      </c>
      <c r="AK1305" s="5">
        <v>1296</v>
      </c>
      <c r="AO1305" s="5">
        <v>1297</v>
      </c>
      <c r="AP1305" s="5">
        <v>1297</v>
      </c>
      <c r="BG1305" s="5">
        <v>1297</v>
      </c>
    </row>
    <row r="1306" spans="12:59" x14ac:dyDescent="0.25">
      <c r="L1306" s="5">
        <v>1298</v>
      </c>
      <c r="M1306" s="5">
        <v>1298</v>
      </c>
      <c r="N1306" s="5">
        <v>1297</v>
      </c>
      <c r="AJ1306" s="5">
        <v>1298</v>
      </c>
      <c r="AK1306" s="5">
        <v>1297</v>
      </c>
      <c r="AO1306" s="5">
        <v>1298</v>
      </c>
      <c r="AP1306" s="5">
        <v>1298</v>
      </c>
      <c r="BG1306" s="5">
        <v>1298</v>
      </c>
    </row>
    <row r="1307" spans="12:59" x14ac:dyDescent="0.25">
      <c r="L1307" s="5">
        <v>1299</v>
      </c>
      <c r="M1307" s="5">
        <v>1299</v>
      </c>
      <c r="N1307" s="5">
        <v>1298</v>
      </c>
      <c r="AJ1307" s="5">
        <v>1299</v>
      </c>
      <c r="AK1307" s="5">
        <v>1298</v>
      </c>
      <c r="AO1307" s="5">
        <v>1299</v>
      </c>
      <c r="AP1307" s="5">
        <v>1299</v>
      </c>
      <c r="BG1307" s="5">
        <v>1299</v>
      </c>
    </row>
    <row r="1308" spans="12:59" x14ac:dyDescent="0.25">
      <c r="L1308" s="5">
        <v>1300</v>
      </c>
      <c r="M1308" s="5">
        <v>1300</v>
      </c>
      <c r="N1308" s="5">
        <v>1299</v>
      </c>
      <c r="AJ1308" s="5">
        <v>1300</v>
      </c>
      <c r="AK1308" s="5">
        <v>1299</v>
      </c>
      <c r="AO1308" s="5">
        <v>1300</v>
      </c>
      <c r="AP1308" s="5">
        <v>1300</v>
      </c>
      <c r="BG1308" s="5">
        <v>1300</v>
      </c>
    </row>
    <row r="1309" spans="12:59" x14ac:dyDescent="0.25">
      <c r="L1309" s="5">
        <v>1301</v>
      </c>
      <c r="M1309" s="5">
        <v>1301</v>
      </c>
      <c r="N1309" s="5">
        <v>1300</v>
      </c>
      <c r="AJ1309" s="5">
        <v>1301</v>
      </c>
      <c r="AK1309" s="5">
        <v>1300</v>
      </c>
      <c r="AO1309" s="5">
        <v>1301</v>
      </c>
      <c r="AP1309" s="5">
        <v>1301</v>
      </c>
      <c r="BG1309" s="5">
        <v>1301</v>
      </c>
    </row>
    <row r="1310" spans="12:59" x14ac:dyDescent="0.25">
      <c r="L1310" s="5">
        <v>1302</v>
      </c>
      <c r="M1310" s="5">
        <v>1302</v>
      </c>
      <c r="N1310" s="5">
        <v>1301</v>
      </c>
      <c r="AJ1310" s="5">
        <v>1302</v>
      </c>
      <c r="AK1310" s="5">
        <v>1301</v>
      </c>
      <c r="AO1310" s="5">
        <v>1302</v>
      </c>
      <c r="AP1310" s="5">
        <v>1302</v>
      </c>
      <c r="BG1310" s="5">
        <v>1302</v>
      </c>
    </row>
    <row r="1311" spans="12:59" x14ac:dyDescent="0.25">
      <c r="L1311" s="5">
        <v>1303</v>
      </c>
      <c r="M1311" s="5">
        <v>1303</v>
      </c>
      <c r="N1311" s="5">
        <v>1302</v>
      </c>
      <c r="AJ1311" s="5">
        <v>1303</v>
      </c>
      <c r="AK1311" s="5">
        <v>1302</v>
      </c>
      <c r="AO1311" s="5">
        <v>1303</v>
      </c>
      <c r="AP1311" s="5">
        <v>1303</v>
      </c>
      <c r="BG1311" s="5">
        <v>1303</v>
      </c>
    </row>
    <row r="1312" spans="12:59" x14ac:dyDescent="0.25">
      <c r="L1312" s="5">
        <v>1304</v>
      </c>
      <c r="M1312" s="5">
        <v>1304</v>
      </c>
      <c r="N1312" s="5">
        <v>1303</v>
      </c>
      <c r="AJ1312" s="5">
        <v>1304</v>
      </c>
      <c r="AK1312" s="5">
        <v>1303</v>
      </c>
      <c r="AO1312" s="5">
        <v>1304</v>
      </c>
      <c r="AP1312" s="5">
        <v>1304</v>
      </c>
      <c r="BG1312" s="5">
        <v>1304</v>
      </c>
    </row>
    <row r="1313" spans="12:59" x14ac:dyDescent="0.25">
      <c r="L1313" s="5">
        <v>1305</v>
      </c>
      <c r="M1313" s="5">
        <v>1305</v>
      </c>
      <c r="N1313" s="5">
        <v>1304</v>
      </c>
      <c r="AJ1313" s="5">
        <v>1305</v>
      </c>
      <c r="AK1313" s="5">
        <v>1304</v>
      </c>
      <c r="AO1313" s="5">
        <v>1305</v>
      </c>
      <c r="AP1313" s="5">
        <v>1305</v>
      </c>
      <c r="BG1313" s="5">
        <v>1305</v>
      </c>
    </row>
    <row r="1314" spans="12:59" x14ac:dyDescent="0.25">
      <c r="L1314" s="5">
        <v>1306</v>
      </c>
      <c r="M1314" s="5">
        <v>1306</v>
      </c>
      <c r="N1314" s="5">
        <v>1305</v>
      </c>
      <c r="AJ1314" s="5">
        <v>1306</v>
      </c>
      <c r="AK1314" s="5">
        <v>1305</v>
      </c>
      <c r="AO1314" s="5">
        <v>1306</v>
      </c>
      <c r="AP1314" s="5">
        <v>1306</v>
      </c>
      <c r="BG1314" s="5">
        <v>1306</v>
      </c>
    </row>
    <row r="1315" spans="12:59" x14ac:dyDescent="0.25">
      <c r="L1315" s="5">
        <v>1307</v>
      </c>
      <c r="M1315" s="5">
        <v>1307</v>
      </c>
      <c r="N1315" s="5">
        <v>1306</v>
      </c>
      <c r="AJ1315" s="5">
        <v>1307</v>
      </c>
      <c r="AK1315" s="5">
        <v>1306</v>
      </c>
      <c r="AO1315" s="5">
        <v>1307</v>
      </c>
      <c r="AP1315" s="5">
        <v>1307</v>
      </c>
      <c r="BG1315" s="5">
        <v>1307</v>
      </c>
    </row>
    <row r="1316" spans="12:59" x14ac:dyDescent="0.25">
      <c r="L1316" s="5">
        <v>1308</v>
      </c>
      <c r="M1316" s="5">
        <v>1308</v>
      </c>
      <c r="N1316" s="5">
        <v>1307</v>
      </c>
      <c r="AJ1316" s="5">
        <v>1308</v>
      </c>
      <c r="AK1316" s="5">
        <v>1307</v>
      </c>
      <c r="AO1316" s="5">
        <v>1308</v>
      </c>
      <c r="AP1316" s="5">
        <v>1308</v>
      </c>
      <c r="BG1316" s="5">
        <v>1308</v>
      </c>
    </row>
    <row r="1317" spans="12:59" x14ac:dyDescent="0.25">
      <c r="L1317" s="5">
        <v>1309</v>
      </c>
      <c r="M1317" s="5">
        <v>1309</v>
      </c>
      <c r="N1317" s="5">
        <v>1308</v>
      </c>
      <c r="AJ1317" s="5">
        <v>1309</v>
      </c>
      <c r="AK1317" s="5">
        <v>1308</v>
      </c>
      <c r="AO1317" s="5">
        <v>1309</v>
      </c>
      <c r="AP1317" s="5">
        <v>1309</v>
      </c>
      <c r="BG1317" s="5">
        <v>1309</v>
      </c>
    </row>
    <row r="1318" spans="12:59" x14ac:dyDescent="0.25">
      <c r="L1318" s="5">
        <v>1310</v>
      </c>
      <c r="M1318" s="5">
        <v>1310</v>
      </c>
      <c r="N1318" s="5">
        <v>1309</v>
      </c>
      <c r="AJ1318" s="5">
        <v>1310</v>
      </c>
      <c r="AK1318" s="5">
        <v>1309</v>
      </c>
      <c r="AO1318" s="5">
        <v>1310</v>
      </c>
      <c r="AP1318" s="5">
        <v>1310</v>
      </c>
      <c r="BG1318" s="5">
        <v>1310</v>
      </c>
    </row>
    <row r="1319" spans="12:59" x14ac:dyDescent="0.25">
      <c r="L1319" s="5">
        <v>1311</v>
      </c>
      <c r="M1319" s="5">
        <v>1311</v>
      </c>
      <c r="N1319" s="5">
        <v>1310</v>
      </c>
      <c r="AJ1319" s="5">
        <v>1311</v>
      </c>
      <c r="AK1319" s="5">
        <v>1310</v>
      </c>
      <c r="AO1319" s="5">
        <v>1311</v>
      </c>
      <c r="AP1319" s="5">
        <v>1311</v>
      </c>
      <c r="BG1319" s="5">
        <v>1311</v>
      </c>
    </row>
    <row r="1320" spans="12:59" x14ac:dyDescent="0.25">
      <c r="L1320" s="5">
        <v>1312</v>
      </c>
      <c r="M1320" s="5">
        <v>1312</v>
      </c>
      <c r="N1320" s="5">
        <v>1311</v>
      </c>
      <c r="AJ1320" s="5">
        <v>1312</v>
      </c>
      <c r="AK1320" s="5">
        <v>1311</v>
      </c>
      <c r="AO1320" s="5">
        <v>1312</v>
      </c>
      <c r="AP1320" s="5">
        <v>1312</v>
      </c>
      <c r="BG1320" s="5">
        <v>1312</v>
      </c>
    </row>
    <row r="1321" spans="12:59" x14ac:dyDescent="0.25">
      <c r="L1321" s="5">
        <v>1313</v>
      </c>
      <c r="M1321" s="5">
        <v>1313</v>
      </c>
      <c r="N1321" s="5">
        <v>1312</v>
      </c>
      <c r="AJ1321" s="5">
        <v>1313</v>
      </c>
      <c r="AK1321" s="5">
        <v>1312</v>
      </c>
      <c r="AO1321" s="5">
        <v>1313</v>
      </c>
      <c r="AP1321" s="5">
        <v>1313</v>
      </c>
      <c r="BG1321" s="5">
        <v>1313</v>
      </c>
    </row>
    <row r="1322" spans="12:59" x14ac:dyDescent="0.25">
      <c r="L1322" s="5">
        <v>1314</v>
      </c>
      <c r="M1322" s="5">
        <v>1314</v>
      </c>
      <c r="N1322" s="5">
        <v>1313</v>
      </c>
      <c r="AJ1322" s="5">
        <v>1314</v>
      </c>
      <c r="AK1322" s="5">
        <v>1313</v>
      </c>
      <c r="AO1322" s="5">
        <v>1314</v>
      </c>
      <c r="AP1322" s="5">
        <v>1314</v>
      </c>
      <c r="BG1322" s="5">
        <v>1314</v>
      </c>
    </row>
    <row r="1323" spans="12:59" x14ac:dyDescent="0.25">
      <c r="L1323" s="5">
        <v>1315</v>
      </c>
      <c r="M1323" s="5">
        <v>1315</v>
      </c>
      <c r="N1323" s="5">
        <v>1314</v>
      </c>
      <c r="AJ1323" s="5">
        <v>1315</v>
      </c>
      <c r="AK1323" s="5">
        <v>1314</v>
      </c>
      <c r="AO1323" s="5">
        <v>1315</v>
      </c>
      <c r="AP1323" s="5">
        <v>1315</v>
      </c>
      <c r="BG1323" s="5">
        <v>1315</v>
      </c>
    </row>
    <row r="1324" spans="12:59" x14ac:dyDescent="0.25">
      <c r="L1324" s="5">
        <v>1316</v>
      </c>
      <c r="M1324" s="5">
        <v>1316</v>
      </c>
      <c r="N1324" s="5">
        <v>1315</v>
      </c>
      <c r="AJ1324" s="5">
        <v>1316</v>
      </c>
      <c r="AK1324" s="5">
        <v>1315</v>
      </c>
      <c r="AO1324" s="5">
        <v>1316</v>
      </c>
      <c r="AP1324" s="5">
        <v>1316</v>
      </c>
      <c r="BG1324" s="5">
        <v>1316</v>
      </c>
    </row>
    <row r="1325" spans="12:59" x14ac:dyDescent="0.25">
      <c r="L1325" s="5">
        <v>1317</v>
      </c>
      <c r="M1325" s="5">
        <v>1317</v>
      </c>
      <c r="N1325" s="5">
        <v>1316</v>
      </c>
      <c r="AJ1325" s="5">
        <v>1317</v>
      </c>
      <c r="AK1325" s="5">
        <v>1316</v>
      </c>
      <c r="AO1325" s="5">
        <v>1317</v>
      </c>
      <c r="AP1325" s="5">
        <v>1317</v>
      </c>
      <c r="BG1325" s="5">
        <v>1317</v>
      </c>
    </row>
    <row r="1326" spans="12:59" x14ac:dyDescent="0.25">
      <c r="L1326" s="5">
        <v>1318</v>
      </c>
      <c r="M1326" s="5">
        <v>1318</v>
      </c>
      <c r="N1326" s="5">
        <v>1317</v>
      </c>
      <c r="AJ1326" s="5">
        <v>1318</v>
      </c>
      <c r="AK1326" s="5">
        <v>1317</v>
      </c>
      <c r="AO1326" s="5">
        <v>1318</v>
      </c>
      <c r="AP1326" s="5">
        <v>1318</v>
      </c>
      <c r="BG1326" s="5">
        <v>1318</v>
      </c>
    </row>
    <row r="1327" spans="12:59" x14ac:dyDescent="0.25">
      <c r="L1327" s="5">
        <v>1319</v>
      </c>
      <c r="M1327" s="5">
        <v>1319</v>
      </c>
      <c r="N1327" s="5">
        <v>1318</v>
      </c>
      <c r="AJ1327" s="5">
        <v>1319</v>
      </c>
      <c r="AK1327" s="5">
        <v>1318</v>
      </c>
      <c r="AO1327" s="5">
        <v>1319</v>
      </c>
      <c r="AP1327" s="5">
        <v>1319</v>
      </c>
      <c r="BG1327" s="5">
        <v>1319</v>
      </c>
    </row>
    <row r="1328" spans="12:59" x14ac:dyDescent="0.25">
      <c r="L1328" s="5">
        <v>1320</v>
      </c>
      <c r="M1328" s="5">
        <v>1320</v>
      </c>
      <c r="N1328" s="5">
        <v>1319</v>
      </c>
      <c r="AJ1328" s="5">
        <v>1320</v>
      </c>
      <c r="AK1328" s="5">
        <v>1319</v>
      </c>
      <c r="AO1328" s="5">
        <v>1320</v>
      </c>
      <c r="AP1328" s="5">
        <v>1320</v>
      </c>
      <c r="BG1328" s="5">
        <v>1320</v>
      </c>
    </row>
    <row r="1329" spans="12:59" x14ac:dyDescent="0.25">
      <c r="L1329" s="5">
        <v>1321</v>
      </c>
      <c r="M1329" s="5">
        <v>1321</v>
      </c>
      <c r="N1329" s="5">
        <v>1320</v>
      </c>
      <c r="AJ1329" s="5">
        <v>1321</v>
      </c>
      <c r="AK1329" s="5">
        <v>1320</v>
      </c>
      <c r="AO1329" s="5">
        <v>1321</v>
      </c>
      <c r="AP1329" s="5">
        <v>1321</v>
      </c>
      <c r="BG1329" s="5">
        <v>1321</v>
      </c>
    </row>
    <row r="1330" spans="12:59" x14ac:dyDescent="0.25">
      <c r="L1330" s="5">
        <v>1322</v>
      </c>
      <c r="M1330" s="5">
        <v>1322</v>
      </c>
      <c r="N1330" s="5">
        <v>1321</v>
      </c>
      <c r="AJ1330" s="5">
        <v>1322</v>
      </c>
      <c r="AK1330" s="5">
        <v>1321</v>
      </c>
      <c r="AO1330" s="5">
        <v>1322</v>
      </c>
      <c r="AP1330" s="5">
        <v>1322</v>
      </c>
      <c r="BG1330" s="5">
        <v>1322</v>
      </c>
    </row>
    <row r="1331" spans="12:59" x14ac:dyDescent="0.25">
      <c r="L1331" s="5">
        <v>1323</v>
      </c>
      <c r="M1331" s="5">
        <v>1323</v>
      </c>
      <c r="N1331" s="5">
        <v>1322</v>
      </c>
      <c r="AJ1331" s="5">
        <v>1323</v>
      </c>
      <c r="AK1331" s="5">
        <v>1322</v>
      </c>
      <c r="AO1331" s="5">
        <v>1323</v>
      </c>
      <c r="AP1331" s="5">
        <v>1323</v>
      </c>
      <c r="BG1331" s="5">
        <v>1323</v>
      </c>
    </row>
    <row r="1332" spans="12:59" x14ac:dyDescent="0.25">
      <c r="L1332" s="5">
        <v>1324</v>
      </c>
      <c r="M1332" s="5">
        <v>1324</v>
      </c>
      <c r="N1332" s="5">
        <v>1323</v>
      </c>
      <c r="AJ1332" s="5">
        <v>1324</v>
      </c>
      <c r="AK1332" s="5">
        <v>1323</v>
      </c>
      <c r="AO1332" s="5">
        <v>1324</v>
      </c>
      <c r="AP1332" s="5">
        <v>1324</v>
      </c>
      <c r="BG1332" s="5">
        <v>1324</v>
      </c>
    </row>
    <row r="1333" spans="12:59" x14ac:dyDescent="0.25">
      <c r="L1333" s="5">
        <v>1325</v>
      </c>
      <c r="M1333" s="5">
        <v>1325</v>
      </c>
      <c r="N1333" s="5">
        <v>1324</v>
      </c>
      <c r="AJ1333" s="5">
        <v>1325</v>
      </c>
      <c r="AK1333" s="5">
        <v>1324</v>
      </c>
      <c r="AO1333" s="5">
        <v>1325</v>
      </c>
      <c r="AP1333" s="5">
        <v>1325</v>
      </c>
      <c r="BG1333" s="5">
        <v>1325</v>
      </c>
    </row>
    <row r="1334" spans="12:59" x14ac:dyDescent="0.25">
      <c r="L1334" s="5">
        <v>1326</v>
      </c>
      <c r="M1334" s="5">
        <v>1326</v>
      </c>
      <c r="N1334" s="5">
        <v>1325</v>
      </c>
      <c r="AJ1334" s="5">
        <v>1326</v>
      </c>
      <c r="AK1334" s="5">
        <v>1325</v>
      </c>
      <c r="AO1334" s="5">
        <v>1326</v>
      </c>
      <c r="AP1334" s="5">
        <v>1326</v>
      </c>
      <c r="BG1334" s="5">
        <v>1326</v>
      </c>
    </row>
    <row r="1335" spans="12:59" x14ac:dyDescent="0.25">
      <c r="L1335" s="5">
        <v>1327</v>
      </c>
      <c r="M1335" s="5">
        <v>1327</v>
      </c>
      <c r="N1335" s="5">
        <v>1326</v>
      </c>
      <c r="AJ1335" s="5">
        <v>1327</v>
      </c>
      <c r="AK1335" s="5">
        <v>1326</v>
      </c>
      <c r="AO1335" s="5">
        <v>1327</v>
      </c>
      <c r="AP1335" s="5">
        <v>1327</v>
      </c>
      <c r="BG1335" s="5">
        <v>1327</v>
      </c>
    </row>
    <row r="1336" spans="12:59" x14ac:dyDescent="0.25">
      <c r="L1336" s="5">
        <v>1328</v>
      </c>
      <c r="M1336" s="5">
        <v>1328</v>
      </c>
      <c r="N1336" s="5">
        <v>1327</v>
      </c>
      <c r="AJ1336" s="5">
        <v>1328</v>
      </c>
      <c r="AK1336" s="5">
        <v>1327</v>
      </c>
      <c r="AO1336" s="5">
        <v>1328</v>
      </c>
      <c r="AP1336" s="5">
        <v>1328</v>
      </c>
      <c r="BG1336" s="5">
        <v>1328</v>
      </c>
    </row>
    <row r="1337" spans="12:59" x14ac:dyDescent="0.25">
      <c r="L1337" s="5">
        <v>1329</v>
      </c>
      <c r="M1337" s="5">
        <v>1329</v>
      </c>
      <c r="N1337" s="5">
        <v>1328</v>
      </c>
      <c r="AJ1337" s="5">
        <v>1329</v>
      </c>
      <c r="AK1337" s="5">
        <v>1328</v>
      </c>
      <c r="AO1337" s="5">
        <v>1329</v>
      </c>
      <c r="AP1337" s="5">
        <v>1329</v>
      </c>
      <c r="BG1337" s="5">
        <v>1329</v>
      </c>
    </row>
    <row r="1338" spans="12:59" x14ac:dyDescent="0.25">
      <c r="L1338" s="5">
        <v>1330</v>
      </c>
      <c r="M1338" s="5">
        <v>1330</v>
      </c>
      <c r="N1338" s="5">
        <v>1329</v>
      </c>
      <c r="AJ1338" s="5">
        <v>1330</v>
      </c>
      <c r="AK1338" s="5">
        <v>1329</v>
      </c>
      <c r="AO1338" s="5">
        <v>1330</v>
      </c>
      <c r="AP1338" s="5">
        <v>1330</v>
      </c>
      <c r="BG1338" s="5">
        <v>1330</v>
      </c>
    </row>
    <row r="1339" spans="12:59" x14ac:dyDescent="0.25">
      <c r="L1339" s="5">
        <v>1331</v>
      </c>
      <c r="M1339" s="5">
        <v>1331</v>
      </c>
      <c r="N1339" s="5">
        <v>1330</v>
      </c>
      <c r="AJ1339" s="5">
        <v>1331</v>
      </c>
      <c r="AK1339" s="5">
        <v>1330</v>
      </c>
      <c r="AO1339" s="5">
        <v>1331</v>
      </c>
      <c r="AP1339" s="5">
        <v>1331</v>
      </c>
      <c r="BG1339" s="5">
        <v>1331</v>
      </c>
    </row>
    <row r="1340" spans="12:59" x14ac:dyDescent="0.25">
      <c r="L1340" s="5">
        <v>1332</v>
      </c>
      <c r="M1340" s="5">
        <v>1332</v>
      </c>
      <c r="N1340" s="5">
        <v>1331</v>
      </c>
      <c r="AJ1340" s="5">
        <v>1332</v>
      </c>
      <c r="AK1340" s="5">
        <v>1331</v>
      </c>
      <c r="AO1340" s="5">
        <v>1332</v>
      </c>
      <c r="AP1340" s="5">
        <v>1332</v>
      </c>
      <c r="BG1340" s="5">
        <v>1332</v>
      </c>
    </row>
    <row r="1341" spans="12:59" x14ac:dyDescent="0.25">
      <c r="L1341" s="5">
        <v>1333</v>
      </c>
      <c r="M1341" s="5">
        <v>1333</v>
      </c>
      <c r="N1341" s="5">
        <v>1332</v>
      </c>
      <c r="AJ1341" s="5">
        <v>1333</v>
      </c>
      <c r="AK1341" s="5">
        <v>1332</v>
      </c>
      <c r="AO1341" s="5">
        <v>1333</v>
      </c>
      <c r="AP1341" s="5">
        <v>1333</v>
      </c>
      <c r="BG1341" s="5">
        <v>1333</v>
      </c>
    </row>
    <row r="1342" spans="12:59" x14ac:dyDescent="0.25">
      <c r="L1342" s="5">
        <v>1334</v>
      </c>
      <c r="M1342" s="5">
        <v>1334</v>
      </c>
      <c r="N1342" s="5">
        <v>1333</v>
      </c>
      <c r="AJ1342" s="5">
        <v>1334</v>
      </c>
      <c r="AK1342" s="5">
        <v>1333</v>
      </c>
      <c r="AO1342" s="5">
        <v>1334</v>
      </c>
      <c r="AP1342" s="5">
        <v>1334</v>
      </c>
      <c r="BG1342" s="5">
        <v>1334</v>
      </c>
    </row>
    <row r="1343" spans="12:59" x14ac:dyDescent="0.25">
      <c r="L1343" s="5">
        <v>1335</v>
      </c>
      <c r="M1343" s="5">
        <v>1335</v>
      </c>
      <c r="N1343" s="5">
        <v>1334</v>
      </c>
      <c r="AJ1343" s="5">
        <v>1335</v>
      </c>
      <c r="AK1343" s="5">
        <v>1334</v>
      </c>
      <c r="AO1343" s="5">
        <v>1335</v>
      </c>
      <c r="AP1343" s="5">
        <v>1335</v>
      </c>
      <c r="BG1343" s="5">
        <v>1335</v>
      </c>
    </row>
    <row r="1344" spans="12:59" x14ac:dyDescent="0.25">
      <c r="L1344" s="5">
        <v>1336</v>
      </c>
      <c r="M1344" s="5">
        <v>1336</v>
      </c>
      <c r="N1344" s="5">
        <v>1335</v>
      </c>
      <c r="AJ1344" s="5">
        <v>1336</v>
      </c>
      <c r="AK1344" s="5">
        <v>1335</v>
      </c>
      <c r="AO1344" s="5">
        <v>1336</v>
      </c>
      <c r="AP1344" s="5">
        <v>1336</v>
      </c>
      <c r="BG1344" s="5">
        <v>1336</v>
      </c>
    </row>
    <row r="1345" spans="12:59" x14ac:dyDescent="0.25">
      <c r="L1345" s="5">
        <v>1337</v>
      </c>
      <c r="M1345" s="5">
        <v>1337</v>
      </c>
      <c r="N1345" s="5">
        <v>1336</v>
      </c>
      <c r="AJ1345" s="5">
        <v>1337</v>
      </c>
      <c r="AK1345" s="5">
        <v>1336</v>
      </c>
      <c r="AO1345" s="5">
        <v>1337</v>
      </c>
      <c r="AP1345" s="5">
        <v>1337</v>
      </c>
      <c r="BG1345" s="5">
        <v>1337</v>
      </c>
    </row>
    <row r="1346" spans="12:59" x14ac:dyDescent="0.25">
      <c r="L1346" s="5">
        <v>1338</v>
      </c>
      <c r="M1346" s="5">
        <v>1338</v>
      </c>
      <c r="N1346" s="5">
        <v>1337</v>
      </c>
      <c r="AJ1346" s="5">
        <v>1338</v>
      </c>
      <c r="AK1346" s="5">
        <v>1337</v>
      </c>
      <c r="AO1346" s="5">
        <v>1338</v>
      </c>
      <c r="AP1346" s="5">
        <v>1338</v>
      </c>
      <c r="BG1346" s="5">
        <v>1338</v>
      </c>
    </row>
    <row r="1347" spans="12:59" x14ac:dyDescent="0.25">
      <c r="L1347" s="5">
        <v>1339</v>
      </c>
      <c r="M1347" s="5">
        <v>1339</v>
      </c>
      <c r="N1347" s="5">
        <v>1338</v>
      </c>
      <c r="AJ1347" s="5">
        <v>1339</v>
      </c>
      <c r="AK1347" s="5">
        <v>1338</v>
      </c>
      <c r="AO1347" s="5">
        <v>1339</v>
      </c>
      <c r="AP1347" s="5">
        <v>1339</v>
      </c>
      <c r="BG1347" s="5">
        <v>1339</v>
      </c>
    </row>
    <row r="1348" spans="12:59" x14ac:dyDescent="0.25">
      <c r="L1348" s="5">
        <v>1340</v>
      </c>
      <c r="M1348" s="5">
        <v>1340</v>
      </c>
      <c r="N1348" s="5">
        <v>1339</v>
      </c>
      <c r="AJ1348" s="5">
        <v>1340</v>
      </c>
      <c r="AK1348" s="5">
        <v>1339</v>
      </c>
      <c r="AO1348" s="5">
        <v>1340</v>
      </c>
      <c r="AP1348" s="5">
        <v>1340</v>
      </c>
      <c r="BG1348" s="5">
        <v>1340</v>
      </c>
    </row>
    <row r="1349" spans="12:59" x14ac:dyDescent="0.25">
      <c r="L1349" s="5">
        <v>1341</v>
      </c>
      <c r="M1349" s="5">
        <v>1341</v>
      </c>
      <c r="N1349" s="5">
        <v>1340</v>
      </c>
      <c r="AJ1349" s="5">
        <v>1341</v>
      </c>
      <c r="AK1349" s="5">
        <v>1340</v>
      </c>
      <c r="AO1349" s="5">
        <v>1341</v>
      </c>
      <c r="AP1349" s="5">
        <v>1341</v>
      </c>
      <c r="BG1349" s="5">
        <v>1341</v>
      </c>
    </row>
    <row r="1350" spans="12:59" x14ac:dyDescent="0.25">
      <c r="L1350" s="5">
        <v>1342</v>
      </c>
      <c r="M1350" s="5">
        <v>1342</v>
      </c>
      <c r="N1350" s="5">
        <v>1341</v>
      </c>
      <c r="AJ1350" s="5">
        <v>1342</v>
      </c>
      <c r="AK1350" s="5">
        <v>1341</v>
      </c>
      <c r="AO1350" s="5">
        <v>1342</v>
      </c>
      <c r="AP1350" s="5">
        <v>1342</v>
      </c>
      <c r="BG1350" s="5">
        <v>1342</v>
      </c>
    </row>
    <row r="1351" spans="12:59" x14ac:dyDescent="0.25">
      <c r="L1351" s="5">
        <v>1343</v>
      </c>
      <c r="M1351" s="5">
        <v>1343</v>
      </c>
      <c r="N1351" s="5">
        <v>1342</v>
      </c>
      <c r="AJ1351" s="5">
        <v>1343</v>
      </c>
      <c r="AK1351" s="5">
        <v>1342</v>
      </c>
      <c r="AO1351" s="5">
        <v>1343</v>
      </c>
      <c r="AP1351" s="5">
        <v>1343</v>
      </c>
      <c r="BG1351" s="5">
        <v>1343</v>
      </c>
    </row>
    <row r="1352" spans="12:59" x14ac:dyDescent="0.25">
      <c r="L1352" s="5">
        <v>1344</v>
      </c>
      <c r="M1352" s="5">
        <v>1344</v>
      </c>
      <c r="N1352" s="5">
        <v>1343</v>
      </c>
      <c r="AJ1352" s="5">
        <v>1344</v>
      </c>
      <c r="AK1352" s="5">
        <v>1343</v>
      </c>
      <c r="AO1352" s="5">
        <v>1344</v>
      </c>
      <c r="AP1352" s="5">
        <v>1344</v>
      </c>
      <c r="BG1352" s="5">
        <v>1344</v>
      </c>
    </row>
    <row r="1353" spans="12:59" x14ac:dyDescent="0.25">
      <c r="L1353" s="5">
        <v>1345</v>
      </c>
      <c r="M1353" s="5">
        <v>1345</v>
      </c>
      <c r="N1353" s="5">
        <v>1344</v>
      </c>
      <c r="AJ1353" s="5">
        <v>1345</v>
      </c>
      <c r="AK1353" s="5">
        <v>1344</v>
      </c>
      <c r="AO1353" s="5">
        <v>1345</v>
      </c>
      <c r="AP1353" s="5">
        <v>1345</v>
      </c>
      <c r="BG1353" s="5">
        <v>1345</v>
      </c>
    </row>
    <row r="1354" spans="12:59" x14ac:dyDescent="0.25">
      <c r="L1354" s="5">
        <v>1346</v>
      </c>
      <c r="M1354" s="5">
        <v>1346</v>
      </c>
      <c r="N1354" s="5">
        <v>1345</v>
      </c>
      <c r="AJ1354" s="5">
        <v>1346</v>
      </c>
      <c r="AK1354" s="5">
        <v>1345</v>
      </c>
      <c r="AO1354" s="5">
        <v>1346</v>
      </c>
      <c r="AP1354" s="5">
        <v>1346</v>
      </c>
      <c r="BG1354" s="5">
        <v>1346</v>
      </c>
    </row>
    <row r="1355" spans="12:59" x14ac:dyDescent="0.25">
      <c r="L1355" s="5">
        <v>1347</v>
      </c>
      <c r="M1355" s="5">
        <v>1347</v>
      </c>
      <c r="N1355" s="5">
        <v>1346</v>
      </c>
      <c r="AJ1355" s="5">
        <v>1347</v>
      </c>
      <c r="AK1355" s="5">
        <v>1346</v>
      </c>
      <c r="AO1355" s="5">
        <v>1347</v>
      </c>
      <c r="AP1355" s="5">
        <v>1347</v>
      </c>
      <c r="BG1355" s="5">
        <v>1347</v>
      </c>
    </row>
    <row r="1356" spans="12:59" x14ac:dyDescent="0.25">
      <c r="L1356" s="5">
        <v>1348</v>
      </c>
      <c r="M1356" s="5">
        <v>1348</v>
      </c>
      <c r="N1356" s="5">
        <v>1347</v>
      </c>
      <c r="AJ1356" s="5">
        <v>1348</v>
      </c>
      <c r="AK1356" s="5">
        <v>1347</v>
      </c>
      <c r="AO1356" s="5">
        <v>1348</v>
      </c>
      <c r="AP1356" s="5">
        <v>1348</v>
      </c>
      <c r="BG1356" s="5">
        <v>1348</v>
      </c>
    </row>
    <row r="1357" spans="12:59" x14ac:dyDescent="0.25">
      <c r="L1357" s="5">
        <v>1349</v>
      </c>
      <c r="M1357" s="5">
        <v>1349</v>
      </c>
      <c r="N1357" s="5">
        <v>1348</v>
      </c>
      <c r="AJ1357" s="5">
        <v>1349</v>
      </c>
      <c r="AK1357" s="5">
        <v>1348</v>
      </c>
      <c r="AO1357" s="5">
        <v>1349</v>
      </c>
      <c r="AP1357" s="5">
        <v>1349</v>
      </c>
      <c r="BG1357" s="5">
        <v>1349</v>
      </c>
    </row>
    <row r="1358" spans="12:59" x14ac:dyDescent="0.25">
      <c r="L1358" s="5">
        <v>1350</v>
      </c>
      <c r="M1358" s="5">
        <v>1350</v>
      </c>
      <c r="N1358" s="5">
        <v>1349</v>
      </c>
      <c r="AJ1358" s="5">
        <v>1350</v>
      </c>
      <c r="AK1358" s="5">
        <v>1349</v>
      </c>
      <c r="AO1358" s="5">
        <v>1350</v>
      </c>
      <c r="AP1358" s="5">
        <v>1350</v>
      </c>
      <c r="BG1358" s="5">
        <v>1350</v>
      </c>
    </row>
    <row r="1359" spans="12:59" x14ac:dyDescent="0.25">
      <c r="L1359" s="5">
        <v>1351</v>
      </c>
      <c r="M1359" s="5">
        <v>1351</v>
      </c>
      <c r="N1359" s="5">
        <v>1350</v>
      </c>
      <c r="AJ1359" s="5">
        <v>1351</v>
      </c>
      <c r="AK1359" s="5">
        <v>1350</v>
      </c>
      <c r="AO1359" s="5">
        <v>1351</v>
      </c>
      <c r="AP1359" s="5">
        <v>1351</v>
      </c>
      <c r="BG1359" s="5">
        <v>1351</v>
      </c>
    </row>
    <row r="1360" spans="12:59" x14ac:dyDescent="0.25">
      <c r="L1360" s="5">
        <v>1352</v>
      </c>
      <c r="M1360" s="5">
        <v>1352</v>
      </c>
      <c r="N1360" s="5">
        <v>1351</v>
      </c>
      <c r="AJ1360" s="5">
        <v>1352</v>
      </c>
      <c r="AK1360" s="5">
        <v>1351</v>
      </c>
      <c r="AO1360" s="5">
        <v>1352</v>
      </c>
      <c r="AP1360" s="5">
        <v>1352</v>
      </c>
      <c r="BG1360" s="5">
        <v>1352</v>
      </c>
    </row>
    <row r="1361" spans="12:59" x14ac:dyDescent="0.25">
      <c r="L1361" s="5">
        <v>1353</v>
      </c>
      <c r="M1361" s="5">
        <v>1353</v>
      </c>
      <c r="N1361" s="5">
        <v>1352</v>
      </c>
      <c r="AJ1361" s="5">
        <v>1353</v>
      </c>
      <c r="AK1361" s="5">
        <v>1352</v>
      </c>
      <c r="AO1361" s="5">
        <v>1353</v>
      </c>
      <c r="AP1361" s="5">
        <v>1353</v>
      </c>
      <c r="BG1361" s="5">
        <v>1353</v>
      </c>
    </row>
    <row r="1362" spans="12:59" x14ac:dyDescent="0.25">
      <c r="L1362" s="5">
        <v>1354</v>
      </c>
      <c r="M1362" s="5">
        <v>1354</v>
      </c>
      <c r="N1362" s="5">
        <v>1353</v>
      </c>
      <c r="AJ1362" s="5">
        <v>1354</v>
      </c>
      <c r="AK1362" s="5">
        <v>1353</v>
      </c>
      <c r="AO1362" s="5">
        <v>1354</v>
      </c>
      <c r="AP1362" s="5">
        <v>1354</v>
      </c>
      <c r="BG1362" s="5">
        <v>1354</v>
      </c>
    </row>
    <row r="1363" spans="12:59" x14ac:dyDescent="0.25">
      <c r="L1363" s="5">
        <v>1355</v>
      </c>
      <c r="M1363" s="5">
        <v>1355</v>
      </c>
      <c r="N1363" s="5">
        <v>1354</v>
      </c>
      <c r="AJ1363" s="5">
        <v>1355</v>
      </c>
      <c r="AK1363" s="5">
        <v>1354</v>
      </c>
      <c r="AO1363" s="5">
        <v>1355</v>
      </c>
      <c r="AP1363" s="5">
        <v>1355</v>
      </c>
      <c r="BG1363" s="5">
        <v>1355</v>
      </c>
    </row>
    <row r="1364" spans="12:59" x14ac:dyDescent="0.25">
      <c r="L1364" s="5">
        <v>1356</v>
      </c>
      <c r="M1364" s="5">
        <v>1356</v>
      </c>
      <c r="N1364" s="5">
        <v>1355</v>
      </c>
      <c r="AJ1364" s="5">
        <v>1356</v>
      </c>
      <c r="AK1364" s="5">
        <v>1355</v>
      </c>
      <c r="AO1364" s="5">
        <v>1356</v>
      </c>
      <c r="AP1364" s="5">
        <v>1356</v>
      </c>
      <c r="BG1364" s="5">
        <v>1356</v>
      </c>
    </row>
    <row r="1365" spans="12:59" x14ac:dyDescent="0.25">
      <c r="L1365" s="5">
        <v>1357</v>
      </c>
      <c r="M1365" s="5">
        <v>1357</v>
      </c>
      <c r="N1365" s="5">
        <v>1356</v>
      </c>
      <c r="AJ1365" s="5">
        <v>1357</v>
      </c>
      <c r="AK1365" s="5">
        <v>1356</v>
      </c>
      <c r="AO1365" s="5">
        <v>1357</v>
      </c>
      <c r="AP1365" s="5">
        <v>1357</v>
      </c>
      <c r="BG1365" s="5">
        <v>1357</v>
      </c>
    </row>
    <row r="1366" spans="12:59" x14ac:dyDescent="0.25">
      <c r="L1366" s="5">
        <v>1358</v>
      </c>
      <c r="M1366" s="5">
        <v>1358</v>
      </c>
      <c r="N1366" s="5">
        <v>1357</v>
      </c>
      <c r="AJ1366" s="5">
        <v>1358</v>
      </c>
      <c r="AK1366" s="5">
        <v>1357</v>
      </c>
      <c r="AO1366" s="5">
        <v>1358</v>
      </c>
      <c r="AP1366" s="5">
        <v>1358</v>
      </c>
      <c r="BG1366" s="5">
        <v>1358</v>
      </c>
    </row>
    <row r="1367" spans="12:59" x14ac:dyDescent="0.25">
      <c r="L1367" s="5">
        <v>1359</v>
      </c>
      <c r="M1367" s="5">
        <v>1359</v>
      </c>
      <c r="N1367" s="5">
        <v>1358</v>
      </c>
      <c r="AJ1367" s="5">
        <v>1359</v>
      </c>
      <c r="AK1367" s="5">
        <v>1358</v>
      </c>
      <c r="AO1367" s="5">
        <v>1359</v>
      </c>
      <c r="AP1367" s="5">
        <v>1359</v>
      </c>
      <c r="BG1367" s="5">
        <v>1359</v>
      </c>
    </row>
    <row r="1368" spans="12:59" x14ac:dyDescent="0.25">
      <c r="L1368" s="5">
        <v>1360</v>
      </c>
      <c r="M1368" s="5">
        <v>1360</v>
      </c>
      <c r="N1368" s="5">
        <v>1359</v>
      </c>
      <c r="AJ1368" s="5">
        <v>1360</v>
      </c>
      <c r="AK1368" s="5">
        <v>1359</v>
      </c>
      <c r="AO1368" s="5">
        <v>1360</v>
      </c>
      <c r="AP1368" s="5">
        <v>1360</v>
      </c>
      <c r="BG1368" s="5">
        <v>1360</v>
      </c>
    </row>
    <row r="1369" spans="12:59" x14ac:dyDescent="0.25">
      <c r="L1369" s="5">
        <v>1361</v>
      </c>
      <c r="M1369" s="5">
        <v>1361</v>
      </c>
      <c r="N1369" s="5">
        <v>1360</v>
      </c>
      <c r="AJ1369" s="5">
        <v>1361</v>
      </c>
      <c r="AK1369" s="5">
        <v>1360</v>
      </c>
      <c r="AO1369" s="5">
        <v>1361</v>
      </c>
      <c r="AP1369" s="5">
        <v>1361</v>
      </c>
      <c r="BG1369" s="5">
        <v>1361</v>
      </c>
    </row>
    <row r="1370" spans="12:59" x14ac:dyDescent="0.25">
      <c r="L1370" s="5">
        <v>1362</v>
      </c>
      <c r="M1370" s="5">
        <v>1362</v>
      </c>
      <c r="N1370" s="5">
        <v>1361</v>
      </c>
      <c r="AJ1370" s="5">
        <v>1362</v>
      </c>
      <c r="AK1370" s="5">
        <v>1361</v>
      </c>
      <c r="AO1370" s="5">
        <v>1362</v>
      </c>
      <c r="AP1370" s="5">
        <v>1362</v>
      </c>
      <c r="BG1370" s="5">
        <v>1362</v>
      </c>
    </row>
    <row r="1371" spans="12:59" x14ac:dyDescent="0.25">
      <c r="L1371" s="5">
        <v>1363</v>
      </c>
      <c r="M1371" s="5">
        <v>1363</v>
      </c>
      <c r="N1371" s="5">
        <v>1362</v>
      </c>
      <c r="AJ1371" s="5">
        <v>1363</v>
      </c>
      <c r="AK1371" s="5">
        <v>1362</v>
      </c>
      <c r="AO1371" s="5">
        <v>1363</v>
      </c>
      <c r="AP1371" s="5">
        <v>1363</v>
      </c>
      <c r="BG1371" s="5">
        <v>1363</v>
      </c>
    </row>
    <row r="1372" spans="12:59" x14ac:dyDescent="0.25">
      <c r="L1372" s="5">
        <v>1364</v>
      </c>
      <c r="M1372" s="5">
        <v>1364</v>
      </c>
      <c r="N1372" s="5">
        <v>1363</v>
      </c>
      <c r="AJ1372" s="5">
        <v>1364</v>
      </c>
      <c r="AK1372" s="5">
        <v>1363</v>
      </c>
      <c r="AO1372" s="5">
        <v>1364</v>
      </c>
      <c r="AP1372" s="5">
        <v>1364</v>
      </c>
      <c r="BG1372" s="5">
        <v>1364</v>
      </c>
    </row>
    <row r="1373" spans="12:59" x14ac:dyDescent="0.25">
      <c r="L1373" s="5">
        <v>1365</v>
      </c>
      <c r="M1373" s="5">
        <v>1365</v>
      </c>
      <c r="N1373" s="5">
        <v>1364</v>
      </c>
      <c r="AJ1373" s="5">
        <v>1365</v>
      </c>
      <c r="AK1373" s="5">
        <v>1364</v>
      </c>
      <c r="AO1373" s="5">
        <v>1365</v>
      </c>
      <c r="AP1373" s="5">
        <v>1365</v>
      </c>
      <c r="BG1373" s="5">
        <v>1365</v>
      </c>
    </row>
    <row r="1374" spans="12:59" x14ac:dyDescent="0.25">
      <c r="L1374" s="5">
        <v>1366</v>
      </c>
      <c r="M1374" s="5">
        <v>1366</v>
      </c>
      <c r="N1374" s="5">
        <v>1365</v>
      </c>
      <c r="AJ1374" s="5">
        <v>1366</v>
      </c>
      <c r="AK1374" s="5">
        <v>1365</v>
      </c>
      <c r="AO1374" s="5">
        <v>1366</v>
      </c>
      <c r="AP1374" s="5">
        <v>1366</v>
      </c>
      <c r="BG1374" s="5">
        <v>1366</v>
      </c>
    </row>
    <row r="1375" spans="12:59" x14ac:dyDescent="0.25">
      <c r="L1375" s="5">
        <v>1367</v>
      </c>
      <c r="M1375" s="5">
        <v>1367</v>
      </c>
      <c r="N1375" s="5">
        <v>1366</v>
      </c>
      <c r="AJ1375" s="5">
        <v>1367</v>
      </c>
      <c r="AK1375" s="5">
        <v>1366</v>
      </c>
      <c r="AO1375" s="5">
        <v>1367</v>
      </c>
      <c r="AP1375" s="5">
        <v>1367</v>
      </c>
      <c r="BG1375" s="5">
        <v>1367</v>
      </c>
    </row>
    <row r="1376" spans="12:59" x14ac:dyDescent="0.25">
      <c r="L1376" s="5">
        <v>1368</v>
      </c>
      <c r="M1376" s="5">
        <v>1368</v>
      </c>
      <c r="N1376" s="5">
        <v>1367</v>
      </c>
      <c r="AJ1376" s="5">
        <v>1368</v>
      </c>
      <c r="AK1376" s="5">
        <v>1367</v>
      </c>
      <c r="AO1376" s="5">
        <v>1368</v>
      </c>
      <c r="AP1376" s="5">
        <v>1368</v>
      </c>
      <c r="BG1376" s="5">
        <v>1368</v>
      </c>
    </row>
    <row r="1377" spans="12:59" x14ac:dyDescent="0.25">
      <c r="L1377" s="5">
        <v>1369</v>
      </c>
      <c r="M1377" s="5">
        <v>1369</v>
      </c>
      <c r="N1377" s="5">
        <v>1368</v>
      </c>
      <c r="AJ1377" s="5">
        <v>1369</v>
      </c>
      <c r="AK1377" s="5">
        <v>1368</v>
      </c>
      <c r="AO1377" s="5">
        <v>1369</v>
      </c>
      <c r="AP1377" s="5">
        <v>1369</v>
      </c>
      <c r="BG1377" s="5">
        <v>1369</v>
      </c>
    </row>
    <row r="1378" spans="12:59" x14ac:dyDescent="0.25">
      <c r="L1378" s="5">
        <v>1370</v>
      </c>
      <c r="M1378" s="5">
        <v>1370</v>
      </c>
      <c r="N1378" s="5">
        <v>1369</v>
      </c>
      <c r="AJ1378" s="5">
        <v>1370</v>
      </c>
      <c r="AK1378" s="5">
        <v>1369</v>
      </c>
      <c r="AO1378" s="5">
        <v>1370</v>
      </c>
      <c r="AP1378" s="5">
        <v>1370</v>
      </c>
      <c r="BG1378" s="5">
        <v>1370</v>
      </c>
    </row>
    <row r="1379" spans="12:59" x14ac:dyDescent="0.25">
      <c r="L1379" s="5">
        <v>1371</v>
      </c>
      <c r="M1379" s="5">
        <v>1371</v>
      </c>
      <c r="N1379" s="5">
        <v>1370</v>
      </c>
      <c r="AJ1379" s="5">
        <v>1371</v>
      </c>
      <c r="AK1379" s="5">
        <v>1370</v>
      </c>
      <c r="AO1379" s="5">
        <v>1371</v>
      </c>
      <c r="AP1379" s="5">
        <v>1371</v>
      </c>
      <c r="BG1379" s="5">
        <v>1371</v>
      </c>
    </row>
    <row r="1380" spans="12:59" x14ac:dyDescent="0.25">
      <c r="L1380" s="5">
        <v>1372</v>
      </c>
      <c r="M1380" s="5">
        <v>1372</v>
      </c>
      <c r="N1380" s="5">
        <v>1371</v>
      </c>
      <c r="AJ1380" s="5">
        <v>1372</v>
      </c>
      <c r="AK1380" s="5">
        <v>1371</v>
      </c>
      <c r="AO1380" s="5">
        <v>1372</v>
      </c>
      <c r="AP1380" s="5">
        <v>1372</v>
      </c>
      <c r="BG1380" s="5">
        <v>1372</v>
      </c>
    </row>
    <row r="1381" spans="12:59" x14ac:dyDescent="0.25">
      <c r="L1381" s="5">
        <v>1373</v>
      </c>
      <c r="M1381" s="5">
        <v>1373</v>
      </c>
      <c r="N1381" s="5">
        <v>1372</v>
      </c>
      <c r="AJ1381" s="5">
        <v>1373</v>
      </c>
      <c r="AK1381" s="5">
        <v>1372</v>
      </c>
      <c r="AO1381" s="5">
        <v>1373</v>
      </c>
      <c r="AP1381" s="5">
        <v>1373</v>
      </c>
      <c r="BG1381" s="5">
        <v>1373</v>
      </c>
    </row>
    <row r="1382" spans="12:59" x14ac:dyDescent="0.25">
      <c r="L1382" s="5">
        <v>1374</v>
      </c>
      <c r="M1382" s="5">
        <v>1374</v>
      </c>
      <c r="N1382" s="5">
        <v>1373</v>
      </c>
      <c r="AJ1382" s="5">
        <v>1374</v>
      </c>
      <c r="AK1382" s="5">
        <v>1373</v>
      </c>
      <c r="AO1382" s="5">
        <v>1374</v>
      </c>
      <c r="AP1382" s="5">
        <v>1374</v>
      </c>
      <c r="BG1382" s="5">
        <v>1374</v>
      </c>
    </row>
    <row r="1383" spans="12:59" x14ac:dyDescent="0.25">
      <c r="L1383" s="5">
        <v>1375</v>
      </c>
      <c r="M1383" s="5">
        <v>1375</v>
      </c>
      <c r="N1383" s="5">
        <v>1374</v>
      </c>
      <c r="AJ1383" s="5">
        <v>1375</v>
      </c>
      <c r="AK1383" s="5">
        <v>1374</v>
      </c>
      <c r="AO1383" s="5">
        <v>1375</v>
      </c>
      <c r="AP1383" s="5">
        <v>1375</v>
      </c>
      <c r="BG1383" s="5">
        <v>1375</v>
      </c>
    </row>
    <row r="1384" spans="12:59" x14ac:dyDescent="0.25">
      <c r="L1384" s="5">
        <v>1376</v>
      </c>
      <c r="M1384" s="5">
        <v>1376</v>
      </c>
      <c r="N1384" s="5">
        <v>1375</v>
      </c>
      <c r="AJ1384" s="5">
        <v>1376</v>
      </c>
      <c r="AK1384" s="5">
        <v>1375</v>
      </c>
      <c r="AO1384" s="5">
        <v>1376</v>
      </c>
      <c r="AP1384" s="5">
        <v>1376</v>
      </c>
      <c r="BG1384" s="5">
        <v>1376</v>
      </c>
    </row>
    <row r="1385" spans="12:59" x14ac:dyDescent="0.25">
      <c r="L1385" s="5">
        <v>1377</v>
      </c>
      <c r="M1385" s="5">
        <v>1377</v>
      </c>
      <c r="N1385" s="5">
        <v>1376</v>
      </c>
      <c r="AJ1385" s="5">
        <v>1377</v>
      </c>
      <c r="AK1385" s="5">
        <v>1376</v>
      </c>
      <c r="AO1385" s="5">
        <v>1377</v>
      </c>
      <c r="AP1385" s="5">
        <v>1377</v>
      </c>
      <c r="BG1385" s="5">
        <v>1377</v>
      </c>
    </row>
    <row r="1386" spans="12:59" x14ac:dyDescent="0.25">
      <c r="L1386" s="5">
        <v>1378</v>
      </c>
      <c r="M1386" s="5">
        <v>1378</v>
      </c>
      <c r="N1386" s="5">
        <v>1377</v>
      </c>
      <c r="AJ1386" s="5">
        <v>1378</v>
      </c>
      <c r="AK1386" s="5">
        <v>1377</v>
      </c>
      <c r="AO1386" s="5">
        <v>1378</v>
      </c>
      <c r="AP1386" s="5">
        <v>1378</v>
      </c>
      <c r="BG1386" s="5">
        <v>1378</v>
      </c>
    </row>
    <row r="1387" spans="12:59" x14ac:dyDescent="0.25">
      <c r="L1387" s="5">
        <v>1379</v>
      </c>
      <c r="M1387" s="5">
        <v>1379</v>
      </c>
      <c r="N1387" s="5">
        <v>1378</v>
      </c>
      <c r="AJ1387" s="5">
        <v>1379</v>
      </c>
      <c r="AK1387" s="5">
        <v>1378</v>
      </c>
      <c r="AO1387" s="5">
        <v>1379</v>
      </c>
      <c r="AP1387" s="5">
        <v>1379</v>
      </c>
      <c r="BG1387" s="5">
        <v>1379</v>
      </c>
    </row>
    <row r="1388" spans="12:59" x14ac:dyDescent="0.25">
      <c r="L1388" s="5">
        <v>1380</v>
      </c>
      <c r="M1388" s="5">
        <v>1380</v>
      </c>
      <c r="N1388" s="5">
        <v>1379</v>
      </c>
      <c r="AJ1388" s="5">
        <v>1380</v>
      </c>
      <c r="AK1388" s="5">
        <v>1379</v>
      </c>
      <c r="AO1388" s="5">
        <v>1380</v>
      </c>
      <c r="AP1388" s="5">
        <v>1380</v>
      </c>
      <c r="BG1388" s="5">
        <v>1380</v>
      </c>
    </row>
    <row r="1389" spans="12:59" x14ac:dyDescent="0.25">
      <c r="L1389" s="5">
        <v>1381</v>
      </c>
      <c r="M1389" s="5">
        <v>1381</v>
      </c>
      <c r="N1389" s="5">
        <v>1380</v>
      </c>
      <c r="AJ1389" s="5">
        <v>1381</v>
      </c>
      <c r="AK1389" s="5">
        <v>1380</v>
      </c>
      <c r="AO1389" s="5">
        <v>1381</v>
      </c>
      <c r="AP1389" s="5">
        <v>1381</v>
      </c>
      <c r="BG1389" s="5">
        <v>1381</v>
      </c>
    </row>
    <row r="1390" spans="12:59" x14ac:dyDescent="0.25">
      <c r="L1390" s="5">
        <v>1382</v>
      </c>
      <c r="M1390" s="5">
        <v>1382</v>
      </c>
      <c r="N1390" s="5">
        <v>1381</v>
      </c>
      <c r="AJ1390" s="5">
        <v>1382</v>
      </c>
      <c r="AK1390" s="5">
        <v>1381</v>
      </c>
      <c r="AO1390" s="5">
        <v>1382</v>
      </c>
      <c r="AP1390" s="5">
        <v>1382</v>
      </c>
      <c r="BG1390" s="5">
        <v>1382</v>
      </c>
    </row>
    <row r="1391" spans="12:59" x14ac:dyDescent="0.25">
      <c r="L1391" s="5">
        <v>1383</v>
      </c>
      <c r="M1391" s="5">
        <v>1383</v>
      </c>
      <c r="N1391" s="5">
        <v>1382</v>
      </c>
      <c r="AJ1391" s="5">
        <v>1383</v>
      </c>
      <c r="AK1391" s="5">
        <v>1382</v>
      </c>
      <c r="AO1391" s="5">
        <v>1383</v>
      </c>
      <c r="AP1391" s="5">
        <v>1383</v>
      </c>
      <c r="BG1391" s="5">
        <v>1383</v>
      </c>
    </row>
    <row r="1392" spans="12:59" x14ac:dyDescent="0.25">
      <c r="L1392" s="5">
        <v>1384</v>
      </c>
      <c r="M1392" s="5">
        <v>1384</v>
      </c>
      <c r="N1392" s="5">
        <v>1383</v>
      </c>
      <c r="AJ1392" s="5">
        <v>1384</v>
      </c>
      <c r="AK1392" s="5">
        <v>1383</v>
      </c>
      <c r="AO1392" s="5">
        <v>1384</v>
      </c>
      <c r="AP1392" s="5">
        <v>1384</v>
      </c>
      <c r="BG1392" s="5">
        <v>1384</v>
      </c>
    </row>
    <row r="1393" spans="12:59" x14ac:dyDescent="0.25">
      <c r="L1393" s="5">
        <v>1385</v>
      </c>
      <c r="M1393" s="5">
        <v>1385</v>
      </c>
      <c r="N1393" s="5">
        <v>1384</v>
      </c>
      <c r="AJ1393" s="5">
        <v>1385</v>
      </c>
      <c r="AK1393" s="5">
        <v>1384</v>
      </c>
      <c r="AO1393" s="5">
        <v>1385</v>
      </c>
      <c r="AP1393" s="5">
        <v>1385</v>
      </c>
      <c r="BG1393" s="5">
        <v>1385</v>
      </c>
    </row>
    <row r="1394" spans="12:59" x14ac:dyDescent="0.25">
      <c r="L1394" s="5">
        <v>1386</v>
      </c>
      <c r="M1394" s="5">
        <v>1386</v>
      </c>
      <c r="N1394" s="5">
        <v>1385</v>
      </c>
      <c r="AJ1394" s="5">
        <v>1386</v>
      </c>
      <c r="AK1394" s="5">
        <v>1385</v>
      </c>
      <c r="AO1394" s="5">
        <v>1386</v>
      </c>
      <c r="AP1394" s="5">
        <v>1386</v>
      </c>
      <c r="BG1394" s="5">
        <v>1386</v>
      </c>
    </row>
    <row r="1395" spans="12:59" x14ac:dyDescent="0.25">
      <c r="L1395" s="5">
        <v>1387</v>
      </c>
      <c r="M1395" s="5">
        <v>1387</v>
      </c>
      <c r="N1395" s="5">
        <v>1386</v>
      </c>
      <c r="AJ1395" s="5">
        <v>1387</v>
      </c>
      <c r="AK1395" s="5">
        <v>1386</v>
      </c>
      <c r="AO1395" s="5">
        <v>1387</v>
      </c>
      <c r="AP1395" s="5">
        <v>1387</v>
      </c>
      <c r="BG1395" s="5">
        <v>1387</v>
      </c>
    </row>
    <row r="1396" spans="12:59" x14ac:dyDescent="0.25">
      <c r="L1396" s="5">
        <v>1388</v>
      </c>
      <c r="M1396" s="5">
        <v>1388</v>
      </c>
      <c r="N1396" s="5">
        <v>1387</v>
      </c>
      <c r="AJ1396" s="5">
        <v>1388</v>
      </c>
      <c r="AK1396" s="5">
        <v>1387</v>
      </c>
      <c r="AO1396" s="5">
        <v>1388</v>
      </c>
      <c r="AP1396" s="5">
        <v>1388</v>
      </c>
      <c r="BG1396" s="5">
        <v>1388</v>
      </c>
    </row>
    <row r="1397" spans="12:59" x14ac:dyDescent="0.25">
      <c r="L1397" s="5">
        <v>1389</v>
      </c>
      <c r="M1397" s="5">
        <v>1389</v>
      </c>
      <c r="N1397" s="5">
        <v>1388</v>
      </c>
      <c r="AJ1397" s="5">
        <v>1389</v>
      </c>
      <c r="AK1397" s="5">
        <v>1388</v>
      </c>
      <c r="AO1397" s="5">
        <v>1389</v>
      </c>
      <c r="AP1397" s="5">
        <v>1389</v>
      </c>
      <c r="BG1397" s="5">
        <v>1389</v>
      </c>
    </row>
    <row r="1398" spans="12:59" x14ac:dyDescent="0.25">
      <c r="L1398" s="5">
        <v>1390</v>
      </c>
      <c r="M1398" s="5">
        <v>1390</v>
      </c>
      <c r="N1398" s="5">
        <v>1389</v>
      </c>
      <c r="AJ1398" s="5">
        <v>1390</v>
      </c>
      <c r="AK1398" s="5">
        <v>1389</v>
      </c>
      <c r="AO1398" s="5">
        <v>1390</v>
      </c>
      <c r="AP1398" s="5">
        <v>1390</v>
      </c>
      <c r="BG1398" s="5">
        <v>1390</v>
      </c>
    </row>
    <row r="1399" spans="12:59" x14ac:dyDescent="0.25">
      <c r="L1399" s="5">
        <v>1391</v>
      </c>
      <c r="M1399" s="5">
        <v>1391</v>
      </c>
      <c r="N1399" s="5">
        <v>1390</v>
      </c>
      <c r="AJ1399" s="5">
        <v>1391</v>
      </c>
      <c r="AK1399" s="5">
        <v>1390</v>
      </c>
      <c r="AO1399" s="5">
        <v>1391</v>
      </c>
      <c r="AP1399" s="5">
        <v>1391</v>
      </c>
      <c r="BG1399" s="5">
        <v>1391</v>
      </c>
    </row>
    <row r="1400" spans="12:59" x14ac:dyDescent="0.25">
      <c r="L1400" s="5">
        <v>1392</v>
      </c>
      <c r="M1400" s="5">
        <v>1392</v>
      </c>
      <c r="N1400" s="5">
        <v>1391</v>
      </c>
      <c r="AJ1400" s="5">
        <v>1392</v>
      </c>
      <c r="AK1400" s="5">
        <v>1391</v>
      </c>
      <c r="AO1400" s="5">
        <v>1392</v>
      </c>
      <c r="AP1400" s="5">
        <v>1392</v>
      </c>
      <c r="BG1400" s="5">
        <v>1392</v>
      </c>
    </row>
    <row r="1401" spans="12:59" x14ac:dyDescent="0.25">
      <c r="L1401" s="5">
        <v>1393</v>
      </c>
      <c r="M1401" s="5">
        <v>1393</v>
      </c>
      <c r="N1401" s="5">
        <v>1392</v>
      </c>
      <c r="AJ1401" s="5">
        <v>1393</v>
      </c>
      <c r="AK1401" s="5">
        <v>1392</v>
      </c>
      <c r="AO1401" s="5">
        <v>1393</v>
      </c>
      <c r="AP1401" s="5">
        <v>1393</v>
      </c>
      <c r="BG1401" s="5">
        <v>1393</v>
      </c>
    </row>
    <row r="1402" spans="12:59" x14ac:dyDescent="0.25">
      <c r="L1402" s="5">
        <v>1394</v>
      </c>
      <c r="M1402" s="5">
        <v>1394</v>
      </c>
      <c r="N1402" s="5">
        <v>1393</v>
      </c>
      <c r="AJ1402" s="5">
        <v>1394</v>
      </c>
      <c r="AK1402" s="5">
        <v>1393</v>
      </c>
      <c r="AO1402" s="5">
        <v>1394</v>
      </c>
      <c r="AP1402" s="5">
        <v>1394</v>
      </c>
      <c r="BG1402" s="5">
        <v>1394</v>
      </c>
    </row>
    <row r="1403" spans="12:59" x14ac:dyDescent="0.25">
      <c r="L1403" s="5">
        <v>1395</v>
      </c>
      <c r="M1403" s="5">
        <v>1395</v>
      </c>
      <c r="N1403" s="5">
        <v>1394</v>
      </c>
      <c r="AJ1403" s="5">
        <v>1395</v>
      </c>
      <c r="AK1403" s="5">
        <v>1394</v>
      </c>
      <c r="AO1403" s="5">
        <v>1395</v>
      </c>
      <c r="AP1403" s="5">
        <v>1395</v>
      </c>
      <c r="BG1403" s="5">
        <v>1395</v>
      </c>
    </row>
    <row r="1404" spans="12:59" x14ac:dyDescent="0.25">
      <c r="L1404" s="5">
        <v>1396</v>
      </c>
      <c r="M1404" s="5">
        <v>1396</v>
      </c>
      <c r="N1404" s="5">
        <v>1395</v>
      </c>
      <c r="AJ1404" s="5">
        <v>1396</v>
      </c>
      <c r="AK1404" s="5">
        <v>1395</v>
      </c>
      <c r="AO1404" s="5">
        <v>1396</v>
      </c>
      <c r="AP1404" s="5">
        <v>1396</v>
      </c>
      <c r="BG1404" s="5">
        <v>1396</v>
      </c>
    </row>
    <row r="1405" spans="12:59" x14ac:dyDescent="0.25">
      <c r="L1405" s="5">
        <v>1397</v>
      </c>
      <c r="M1405" s="5">
        <v>1397</v>
      </c>
      <c r="N1405" s="5">
        <v>1396</v>
      </c>
      <c r="AJ1405" s="5">
        <v>1397</v>
      </c>
      <c r="AK1405" s="5">
        <v>1396</v>
      </c>
      <c r="AO1405" s="5">
        <v>1397</v>
      </c>
      <c r="AP1405" s="5">
        <v>1397</v>
      </c>
      <c r="BG1405" s="5">
        <v>1397</v>
      </c>
    </row>
    <row r="1406" spans="12:59" x14ac:dyDescent="0.25">
      <c r="L1406" s="5">
        <v>1398</v>
      </c>
      <c r="M1406" s="5">
        <v>1398</v>
      </c>
      <c r="N1406" s="5">
        <v>1397</v>
      </c>
      <c r="AJ1406" s="5">
        <v>1398</v>
      </c>
      <c r="AK1406" s="5">
        <v>1397</v>
      </c>
      <c r="AO1406" s="5">
        <v>1398</v>
      </c>
      <c r="AP1406" s="5">
        <v>1398</v>
      </c>
      <c r="BG1406" s="5">
        <v>1398</v>
      </c>
    </row>
    <row r="1407" spans="12:59" x14ac:dyDescent="0.25">
      <c r="L1407" s="5">
        <v>1399</v>
      </c>
      <c r="M1407" s="5">
        <v>1399</v>
      </c>
      <c r="N1407" s="5">
        <v>1398</v>
      </c>
      <c r="AJ1407" s="5">
        <v>1399</v>
      </c>
      <c r="AK1407" s="5">
        <v>1398</v>
      </c>
      <c r="AO1407" s="5">
        <v>1399</v>
      </c>
      <c r="AP1407" s="5">
        <v>1399</v>
      </c>
      <c r="BG1407" s="5">
        <v>1399</v>
      </c>
    </row>
    <row r="1408" spans="12:59" x14ac:dyDescent="0.25">
      <c r="L1408" s="5">
        <v>1400</v>
      </c>
      <c r="M1408" s="5">
        <v>1400</v>
      </c>
      <c r="N1408" s="5">
        <v>1399</v>
      </c>
      <c r="AJ1408" s="5">
        <v>1400</v>
      </c>
      <c r="AK1408" s="5">
        <v>1399</v>
      </c>
      <c r="AO1408" s="5">
        <v>1400</v>
      </c>
      <c r="AP1408" s="5">
        <v>1400</v>
      </c>
      <c r="BG1408" s="5">
        <v>1400</v>
      </c>
    </row>
    <row r="1409" spans="12:59" x14ac:dyDescent="0.25">
      <c r="L1409" s="5">
        <v>1401</v>
      </c>
      <c r="M1409" s="5">
        <v>1401</v>
      </c>
      <c r="N1409" s="5">
        <v>1400</v>
      </c>
      <c r="AJ1409" s="5">
        <v>1401</v>
      </c>
      <c r="AK1409" s="5">
        <v>1400</v>
      </c>
      <c r="AO1409" s="5">
        <v>1401</v>
      </c>
      <c r="AP1409" s="5">
        <v>1401</v>
      </c>
      <c r="BG1409" s="5">
        <v>1401</v>
      </c>
    </row>
    <row r="1410" spans="12:59" x14ac:dyDescent="0.25">
      <c r="L1410" s="5">
        <v>1402</v>
      </c>
      <c r="M1410" s="5">
        <v>1402</v>
      </c>
      <c r="N1410" s="5">
        <v>1401</v>
      </c>
      <c r="AJ1410" s="5">
        <v>1402</v>
      </c>
      <c r="AK1410" s="5">
        <v>1401</v>
      </c>
      <c r="AO1410" s="5">
        <v>1402</v>
      </c>
      <c r="AP1410" s="5">
        <v>1402</v>
      </c>
      <c r="BG1410" s="5">
        <v>1402</v>
      </c>
    </row>
    <row r="1411" spans="12:59" x14ac:dyDescent="0.25">
      <c r="L1411" s="5">
        <v>1403</v>
      </c>
      <c r="M1411" s="5">
        <v>1403</v>
      </c>
      <c r="N1411" s="5">
        <v>1402</v>
      </c>
      <c r="AJ1411" s="5">
        <v>1403</v>
      </c>
      <c r="AK1411" s="5">
        <v>1402</v>
      </c>
      <c r="AO1411" s="5">
        <v>1403</v>
      </c>
      <c r="AP1411" s="5">
        <v>1403</v>
      </c>
      <c r="BG1411" s="5">
        <v>1403</v>
      </c>
    </row>
    <row r="1412" spans="12:59" x14ac:dyDescent="0.25">
      <c r="L1412" s="5">
        <v>1404</v>
      </c>
      <c r="M1412" s="5">
        <v>1404</v>
      </c>
      <c r="N1412" s="5">
        <v>1403</v>
      </c>
      <c r="AJ1412" s="5">
        <v>1404</v>
      </c>
      <c r="AK1412" s="5">
        <v>1403</v>
      </c>
      <c r="AO1412" s="5">
        <v>1404</v>
      </c>
      <c r="AP1412" s="5">
        <v>1404</v>
      </c>
      <c r="BG1412" s="5">
        <v>1404</v>
      </c>
    </row>
    <row r="1413" spans="12:59" x14ac:dyDescent="0.25">
      <c r="L1413" s="5">
        <v>1405</v>
      </c>
      <c r="M1413" s="5">
        <v>1405</v>
      </c>
      <c r="N1413" s="5">
        <v>1404</v>
      </c>
      <c r="AJ1413" s="5">
        <v>1405</v>
      </c>
      <c r="AK1413" s="5">
        <v>1404</v>
      </c>
      <c r="AO1413" s="5">
        <v>1405</v>
      </c>
      <c r="AP1413" s="5">
        <v>1405</v>
      </c>
      <c r="BG1413" s="5">
        <v>1405</v>
      </c>
    </row>
    <row r="1414" spans="12:59" x14ac:dyDescent="0.25">
      <c r="L1414" s="5">
        <v>1406</v>
      </c>
      <c r="M1414" s="5">
        <v>1406</v>
      </c>
      <c r="N1414" s="5">
        <v>1405</v>
      </c>
      <c r="AJ1414" s="5">
        <v>1406</v>
      </c>
      <c r="AK1414" s="5">
        <v>1405</v>
      </c>
      <c r="AO1414" s="5">
        <v>1406</v>
      </c>
      <c r="AP1414" s="5">
        <v>1406</v>
      </c>
      <c r="BG1414" s="5">
        <v>1406</v>
      </c>
    </row>
    <row r="1415" spans="12:59" x14ac:dyDescent="0.25">
      <c r="L1415" s="5">
        <v>1407</v>
      </c>
      <c r="M1415" s="5">
        <v>1407</v>
      </c>
      <c r="N1415" s="5">
        <v>1406</v>
      </c>
      <c r="AJ1415" s="5">
        <v>1407</v>
      </c>
      <c r="AK1415" s="5">
        <v>1406</v>
      </c>
      <c r="AO1415" s="5">
        <v>1407</v>
      </c>
      <c r="AP1415" s="5">
        <v>1407</v>
      </c>
      <c r="BG1415" s="5">
        <v>1407</v>
      </c>
    </row>
    <row r="1416" spans="12:59" x14ac:dyDescent="0.25">
      <c r="L1416" s="5">
        <v>1408</v>
      </c>
      <c r="M1416" s="5">
        <v>1408</v>
      </c>
      <c r="N1416" s="5">
        <v>1407</v>
      </c>
      <c r="AJ1416" s="5">
        <v>1408</v>
      </c>
      <c r="AK1416" s="5">
        <v>1407</v>
      </c>
      <c r="AO1416" s="5">
        <v>1408</v>
      </c>
      <c r="AP1416" s="5">
        <v>1408</v>
      </c>
      <c r="BG1416" s="5">
        <v>1408</v>
      </c>
    </row>
    <row r="1417" spans="12:59" x14ac:dyDescent="0.25">
      <c r="L1417" s="5">
        <v>1409</v>
      </c>
      <c r="M1417" s="5">
        <v>1409</v>
      </c>
      <c r="N1417" s="5">
        <v>1408</v>
      </c>
      <c r="AJ1417" s="5">
        <v>1409</v>
      </c>
      <c r="AK1417" s="5">
        <v>1408</v>
      </c>
      <c r="AO1417" s="5">
        <v>1409</v>
      </c>
      <c r="AP1417" s="5">
        <v>1409</v>
      </c>
      <c r="BG1417" s="5">
        <v>1409</v>
      </c>
    </row>
    <row r="1418" spans="12:59" x14ac:dyDescent="0.25">
      <c r="L1418" s="5">
        <v>1410</v>
      </c>
      <c r="M1418" s="5">
        <v>1410</v>
      </c>
      <c r="N1418" s="5">
        <v>1409</v>
      </c>
      <c r="AJ1418" s="5">
        <v>1410</v>
      </c>
      <c r="AK1418" s="5">
        <v>1409</v>
      </c>
      <c r="AO1418" s="5">
        <v>1410</v>
      </c>
      <c r="AP1418" s="5">
        <v>1410</v>
      </c>
      <c r="BG1418" s="5">
        <v>1410</v>
      </c>
    </row>
    <row r="1419" spans="12:59" x14ac:dyDescent="0.25">
      <c r="L1419" s="5">
        <v>1411</v>
      </c>
      <c r="M1419" s="5">
        <v>1411</v>
      </c>
      <c r="N1419" s="5">
        <v>1410</v>
      </c>
      <c r="AJ1419" s="5">
        <v>1411</v>
      </c>
      <c r="AK1419" s="5">
        <v>1410</v>
      </c>
      <c r="AO1419" s="5">
        <v>1411</v>
      </c>
      <c r="AP1419" s="5">
        <v>1411</v>
      </c>
      <c r="BG1419" s="5">
        <v>1411</v>
      </c>
    </row>
    <row r="1420" spans="12:59" x14ac:dyDescent="0.25">
      <c r="L1420" s="5">
        <v>1412</v>
      </c>
      <c r="M1420" s="5">
        <v>1412</v>
      </c>
      <c r="N1420" s="5">
        <v>1411</v>
      </c>
      <c r="AJ1420" s="5">
        <v>1412</v>
      </c>
      <c r="AK1420" s="5">
        <v>1411</v>
      </c>
      <c r="AO1420" s="5">
        <v>1412</v>
      </c>
      <c r="AP1420" s="5">
        <v>1412</v>
      </c>
      <c r="BG1420" s="5">
        <v>1412</v>
      </c>
    </row>
    <row r="1421" spans="12:59" x14ac:dyDescent="0.25">
      <c r="L1421" s="5">
        <v>1413</v>
      </c>
      <c r="M1421" s="5">
        <v>1413</v>
      </c>
      <c r="N1421" s="5">
        <v>1412</v>
      </c>
      <c r="AJ1421" s="5">
        <v>1413</v>
      </c>
      <c r="AK1421" s="5">
        <v>1412</v>
      </c>
      <c r="AO1421" s="5">
        <v>1413</v>
      </c>
      <c r="AP1421" s="5">
        <v>1413</v>
      </c>
      <c r="BG1421" s="5">
        <v>1413</v>
      </c>
    </row>
    <row r="1422" spans="12:59" x14ac:dyDescent="0.25">
      <c r="L1422" s="5">
        <v>1414</v>
      </c>
      <c r="M1422" s="5">
        <v>1414</v>
      </c>
      <c r="N1422" s="5">
        <v>1413</v>
      </c>
      <c r="AJ1422" s="5">
        <v>1414</v>
      </c>
      <c r="AK1422" s="5">
        <v>1413</v>
      </c>
      <c r="AO1422" s="5">
        <v>1414</v>
      </c>
      <c r="AP1422" s="5">
        <v>1414</v>
      </c>
      <c r="BG1422" s="5">
        <v>1414</v>
      </c>
    </row>
    <row r="1423" spans="12:59" x14ac:dyDescent="0.25">
      <c r="L1423" s="5">
        <v>1415</v>
      </c>
      <c r="M1423" s="5">
        <v>1415</v>
      </c>
      <c r="N1423" s="5">
        <v>1414</v>
      </c>
      <c r="AJ1423" s="5">
        <v>1415</v>
      </c>
      <c r="AK1423" s="5">
        <v>1414</v>
      </c>
      <c r="AO1423" s="5">
        <v>1415</v>
      </c>
      <c r="AP1423" s="5">
        <v>1415</v>
      </c>
      <c r="BG1423" s="5">
        <v>1415</v>
      </c>
    </row>
    <row r="1424" spans="12:59" x14ac:dyDescent="0.25">
      <c r="L1424" s="5">
        <v>1416</v>
      </c>
      <c r="M1424" s="5">
        <v>1416</v>
      </c>
      <c r="N1424" s="5">
        <v>1415</v>
      </c>
      <c r="AJ1424" s="5">
        <v>1416</v>
      </c>
      <c r="AK1424" s="5">
        <v>1415</v>
      </c>
      <c r="AO1424" s="5">
        <v>1416</v>
      </c>
      <c r="AP1424" s="5">
        <v>1416</v>
      </c>
      <c r="BG1424" s="5">
        <v>1416</v>
      </c>
    </row>
    <row r="1425" spans="12:59" x14ac:dyDescent="0.25">
      <c r="L1425" s="5">
        <v>1417</v>
      </c>
      <c r="M1425" s="5">
        <v>1417</v>
      </c>
      <c r="N1425" s="5">
        <v>1416</v>
      </c>
      <c r="AJ1425" s="5">
        <v>1417</v>
      </c>
      <c r="AK1425" s="5">
        <v>1416</v>
      </c>
      <c r="AO1425" s="5">
        <v>1417</v>
      </c>
      <c r="AP1425" s="5">
        <v>1417</v>
      </c>
      <c r="BG1425" s="5">
        <v>1417</v>
      </c>
    </row>
    <row r="1426" spans="12:59" x14ac:dyDescent="0.25">
      <c r="L1426" s="5">
        <v>1418</v>
      </c>
      <c r="M1426" s="5">
        <v>1418</v>
      </c>
      <c r="N1426" s="5">
        <v>1417</v>
      </c>
      <c r="AJ1426" s="5">
        <v>1418</v>
      </c>
      <c r="AK1426" s="5">
        <v>1417</v>
      </c>
      <c r="AO1426" s="5">
        <v>1418</v>
      </c>
      <c r="AP1426" s="5">
        <v>1418</v>
      </c>
      <c r="BG1426" s="5">
        <v>1418</v>
      </c>
    </row>
    <row r="1427" spans="12:59" x14ac:dyDescent="0.25">
      <c r="L1427" s="5">
        <v>1419</v>
      </c>
      <c r="M1427" s="5">
        <v>1419</v>
      </c>
      <c r="N1427" s="5">
        <v>1418</v>
      </c>
      <c r="AJ1427" s="5">
        <v>1419</v>
      </c>
      <c r="AK1427" s="5">
        <v>1418</v>
      </c>
      <c r="AO1427" s="5">
        <v>1419</v>
      </c>
      <c r="AP1427" s="5">
        <v>1419</v>
      </c>
      <c r="BG1427" s="5">
        <v>1419</v>
      </c>
    </row>
    <row r="1428" spans="12:59" x14ac:dyDescent="0.25">
      <c r="L1428" s="5">
        <v>1420</v>
      </c>
      <c r="M1428" s="5">
        <v>1420</v>
      </c>
      <c r="N1428" s="5">
        <v>1419</v>
      </c>
      <c r="AJ1428" s="5">
        <v>1420</v>
      </c>
      <c r="AK1428" s="5">
        <v>1419</v>
      </c>
      <c r="AO1428" s="5">
        <v>1420</v>
      </c>
      <c r="AP1428" s="5">
        <v>1420</v>
      </c>
      <c r="BG1428" s="5">
        <v>1420</v>
      </c>
    </row>
    <row r="1429" spans="12:59" x14ac:dyDescent="0.25">
      <c r="L1429" s="5">
        <v>1421</v>
      </c>
      <c r="M1429" s="5">
        <v>1421</v>
      </c>
      <c r="N1429" s="5">
        <v>1420</v>
      </c>
      <c r="AJ1429" s="5">
        <v>1421</v>
      </c>
      <c r="AK1429" s="5">
        <v>1420</v>
      </c>
      <c r="AO1429" s="5">
        <v>1421</v>
      </c>
      <c r="AP1429" s="5">
        <v>1421</v>
      </c>
      <c r="BG1429" s="5">
        <v>1421</v>
      </c>
    </row>
    <row r="1430" spans="12:59" x14ac:dyDescent="0.25">
      <c r="L1430" s="5">
        <v>1422</v>
      </c>
      <c r="M1430" s="5">
        <v>1422</v>
      </c>
      <c r="N1430" s="5">
        <v>1421</v>
      </c>
      <c r="AJ1430" s="5">
        <v>1422</v>
      </c>
      <c r="AK1430" s="5">
        <v>1421</v>
      </c>
      <c r="AO1430" s="5">
        <v>1422</v>
      </c>
      <c r="AP1430" s="5">
        <v>1422</v>
      </c>
      <c r="BG1430" s="5">
        <v>1422</v>
      </c>
    </row>
    <row r="1431" spans="12:59" x14ac:dyDescent="0.25">
      <c r="L1431" s="5">
        <v>1423</v>
      </c>
      <c r="M1431" s="5">
        <v>1423</v>
      </c>
      <c r="N1431" s="5">
        <v>1422</v>
      </c>
      <c r="AJ1431" s="5">
        <v>1423</v>
      </c>
      <c r="AK1431" s="5">
        <v>1422</v>
      </c>
      <c r="AO1431" s="5">
        <v>1423</v>
      </c>
      <c r="AP1431" s="5">
        <v>1423</v>
      </c>
      <c r="BG1431" s="5">
        <v>1423</v>
      </c>
    </row>
    <row r="1432" spans="12:59" x14ac:dyDescent="0.25">
      <c r="L1432" s="5">
        <v>1424</v>
      </c>
      <c r="M1432" s="5">
        <v>1424</v>
      </c>
      <c r="N1432" s="5">
        <v>1423</v>
      </c>
      <c r="AJ1432" s="5">
        <v>1424</v>
      </c>
      <c r="AK1432" s="5">
        <v>1423</v>
      </c>
      <c r="AO1432" s="5">
        <v>1424</v>
      </c>
      <c r="AP1432" s="5">
        <v>1424</v>
      </c>
      <c r="BG1432" s="5">
        <v>1424</v>
      </c>
    </row>
    <row r="1433" spans="12:59" x14ac:dyDescent="0.25">
      <c r="L1433" s="5">
        <v>1425</v>
      </c>
      <c r="M1433" s="5">
        <v>1425</v>
      </c>
      <c r="N1433" s="5">
        <v>1424</v>
      </c>
      <c r="AJ1433" s="5">
        <v>1425</v>
      </c>
      <c r="AK1433" s="5">
        <v>1424</v>
      </c>
      <c r="AO1433" s="5">
        <v>1425</v>
      </c>
      <c r="AP1433" s="5">
        <v>1425</v>
      </c>
      <c r="BG1433" s="5">
        <v>1425</v>
      </c>
    </row>
    <row r="1434" spans="12:59" x14ac:dyDescent="0.25">
      <c r="L1434" s="5">
        <v>1426</v>
      </c>
      <c r="M1434" s="5">
        <v>1426</v>
      </c>
      <c r="N1434" s="5">
        <v>1425</v>
      </c>
      <c r="AJ1434" s="5">
        <v>1426</v>
      </c>
      <c r="AK1434" s="5">
        <v>1425</v>
      </c>
      <c r="AO1434" s="5">
        <v>1426</v>
      </c>
      <c r="AP1434" s="5">
        <v>1426</v>
      </c>
      <c r="BG1434" s="5">
        <v>1426</v>
      </c>
    </row>
    <row r="1435" spans="12:59" x14ac:dyDescent="0.25">
      <c r="L1435" s="5">
        <v>1427</v>
      </c>
      <c r="M1435" s="5">
        <v>1427</v>
      </c>
      <c r="N1435" s="5">
        <v>1426</v>
      </c>
      <c r="AJ1435" s="5">
        <v>1427</v>
      </c>
      <c r="AK1435" s="5">
        <v>1426</v>
      </c>
      <c r="AO1435" s="5">
        <v>1427</v>
      </c>
      <c r="AP1435" s="5">
        <v>1427</v>
      </c>
      <c r="BG1435" s="5">
        <v>1427</v>
      </c>
    </row>
    <row r="1436" spans="12:59" x14ac:dyDescent="0.25">
      <c r="L1436" s="5">
        <v>1428</v>
      </c>
      <c r="M1436" s="5">
        <v>1428</v>
      </c>
      <c r="N1436" s="5">
        <v>1427</v>
      </c>
      <c r="AJ1436" s="5">
        <v>1428</v>
      </c>
      <c r="AK1436" s="5">
        <v>1427</v>
      </c>
      <c r="AO1436" s="5">
        <v>1428</v>
      </c>
      <c r="AP1436" s="5">
        <v>1428</v>
      </c>
      <c r="BG1436" s="5">
        <v>1428</v>
      </c>
    </row>
    <row r="1437" spans="12:59" x14ac:dyDescent="0.25">
      <c r="L1437" s="5">
        <v>1429</v>
      </c>
      <c r="M1437" s="5">
        <v>1429</v>
      </c>
      <c r="N1437" s="5">
        <v>1428</v>
      </c>
      <c r="AJ1437" s="5">
        <v>1429</v>
      </c>
      <c r="AK1437" s="5">
        <v>1428</v>
      </c>
      <c r="AO1437" s="5">
        <v>1429</v>
      </c>
      <c r="AP1437" s="5">
        <v>1429</v>
      </c>
      <c r="BG1437" s="5">
        <v>1429</v>
      </c>
    </row>
    <row r="1438" spans="12:59" x14ac:dyDescent="0.25">
      <c r="L1438" s="5">
        <v>1430</v>
      </c>
      <c r="M1438" s="5">
        <v>1430</v>
      </c>
      <c r="N1438" s="5">
        <v>1429</v>
      </c>
      <c r="AJ1438" s="5">
        <v>1430</v>
      </c>
      <c r="AK1438" s="5">
        <v>1429</v>
      </c>
      <c r="AO1438" s="5">
        <v>1430</v>
      </c>
      <c r="AP1438" s="5">
        <v>1430</v>
      </c>
      <c r="BG1438" s="5">
        <v>1430</v>
      </c>
    </row>
    <row r="1439" spans="12:59" x14ac:dyDescent="0.25">
      <c r="L1439" s="5">
        <v>1431</v>
      </c>
      <c r="M1439" s="5">
        <v>1431</v>
      </c>
      <c r="N1439" s="5">
        <v>1430</v>
      </c>
      <c r="AJ1439" s="5">
        <v>1431</v>
      </c>
      <c r="AK1439" s="5">
        <v>1430</v>
      </c>
      <c r="AO1439" s="5">
        <v>1431</v>
      </c>
      <c r="AP1439" s="5">
        <v>1431</v>
      </c>
      <c r="BG1439" s="5">
        <v>1431</v>
      </c>
    </row>
    <row r="1440" spans="12:59" x14ac:dyDescent="0.25">
      <c r="L1440" s="5">
        <v>1432</v>
      </c>
      <c r="M1440" s="5">
        <v>1432</v>
      </c>
      <c r="N1440" s="5">
        <v>1431</v>
      </c>
      <c r="AJ1440" s="5">
        <v>1432</v>
      </c>
      <c r="AK1440" s="5">
        <v>1431</v>
      </c>
      <c r="AO1440" s="5">
        <v>1432</v>
      </c>
      <c r="AP1440" s="5">
        <v>1432</v>
      </c>
      <c r="BG1440" s="5">
        <v>1432</v>
      </c>
    </row>
    <row r="1441" spans="12:59" x14ac:dyDescent="0.25">
      <c r="L1441" s="5">
        <v>1433</v>
      </c>
      <c r="M1441" s="5">
        <v>1433</v>
      </c>
      <c r="N1441" s="5">
        <v>1432</v>
      </c>
      <c r="AJ1441" s="5">
        <v>1433</v>
      </c>
      <c r="AK1441" s="5">
        <v>1432</v>
      </c>
      <c r="AO1441" s="5">
        <v>1433</v>
      </c>
      <c r="AP1441" s="5">
        <v>1433</v>
      </c>
      <c r="BG1441" s="5">
        <v>1433</v>
      </c>
    </row>
    <row r="1442" spans="12:59" x14ac:dyDescent="0.25">
      <c r="L1442" s="5">
        <v>1434</v>
      </c>
      <c r="M1442" s="5">
        <v>1434</v>
      </c>
      <c r="N1442" s="5">
        <v>1433</v>
      </c>
      <c r="AJ1442" s="5">
        <v>1434</v>
      </c>
      <c r="AK1442" s="5">
        <v>1433</v>
      </c>
      <c r="AO1442" s="5">
        <v>1434</v>
      </c>
      <c r="AP1442" s="5">
        <v>1434</v>
      </c>
      <c r="BG1442" s="5">
        <v>1434</v>
      </c>
    </row>
    <row r="1443" spans="12:59" x14ac:dyDescent="0.25">
      <c r="L1443" s="5">
        <v>1435</v>
      </c>
      <c r="M1443" s="5">
        <v>1435</v>
      </c>
      <c r="N1443" s="5">
        <v>1434</v>
      </c>
      <c r="AJ1443" s="5">
        <v>1435</v>
      </c>
      <c r="AK1443" s="5">
        <v>1434</v>
      </c>
      <c r="AO1443" s="5">
        <v>1435</v>
      </c>
      <c r="AP1443" s="5">
        <v>1435</v>
      </c>
      <c r="BG1443" s="5">
        <v>1435</v>
      </c>
    </row>
    <row r="1444" spans="12:59" x14ac:dyDescent="0.25">
      <c r="L1444" s="5">
        <v>1436</v>
      </c>
      <c r="M1444" s="5">
        <v>1436</v>
      </c>
      <c r="N1444" s="5">
        <v>1435</v>
      </c>
      <c r="AJ1444" s="5">
        <v>1436</v>
      </c>
      <c r="AK1444" s="5">
        <v>1435</v>
      </c>
      <c r="AO1444" s="5">
        <v>1436</v>
      </c>
      <c r="AP1444" s="5">
        <v>1436</v>
      </c>
      <c r="BG1444" s="5">
        <v>1436</v>
      </c>
    </row>
    <row r="1445" spans="12:59" x14ac:dyDescent="0.25">
      <c r="L1445" s="5">
        <v>1437</v>
      </c>
      <c r="M1445" s="5">
        <v>1437</v>
      </c>
      <c r="N1445" s="5">
        <v>1436</v>
      </c>
      <c r="AJ1445" s="5">
        <v>1437</v>
      </c>
      <c r="AK1445" s="5">
        <v>1436</v>
      </c>
      <c r="AO1445" s="5">
        <v>1437</v>
      </c>
      <c r="AP1445" s="5">
        <v>1437</v>
      </c>
      <c r="BG1445" s="5">
        <v>1437</v>
      </c>
    </row>
    <row r="1446" spans="12:59" x14ac:dyDescent="0.25">
      <c r="L1446" s="5">
        <v>1438</v>
      </c>
      <c r="M1446" s="5">
        <v>1438</v>
      </c>
      <c r="N1446" s="5">
        <v>1437</v>
      </c>
      <c r="AJ1446" s="5">
        <v>1438</v>
      </c>
      <c r="AK1446" s="5">
        <v>1437</v>
      </c>
      <c r="AO1446" s="5">
        <v>1438</v>
      </c>
      <c r="AP1446" s="5">
        <v>1438</v>
      </c>
      <c r="BG1446" s="5">
        <v>1438</v>
      </c>
    </row>
    <row r="1447" spans="12:59" x14ac:dyDescent="0.25">
      <c r="L1447" s="5">
        <v>1439</v>
      </c>
      <c r="M1447" s="5">
        <v>1439</v>
      </c>
      <c r="N1447" s="5">
        <v>1438</v>
      </c>
      <c r="AJ1447" s="5">
        <v>1439</v>
      </c>
      <c r="AK1447" s="5">
        <v>1438</v>
      </c>
      <c r="AO1447" s="5">
        <v>1439</v>
      </c>
      <c r="AP1447" s="5">
        <v>1439</v>
      </c>
      <c r="BG1447" s="5">
        <v>1439</v>
      </c>
    </row>
    <row r="1448" spans="12:59" x14ac:dyDescent="0.25">
      <c r="L1448" s="5">
        <v>1440</v>
      </c>
      <c r="M1448" s="5">
        <v>1440</v>
      </c>
      <c r="N1448" s="5">
        <v>1439</v>
      </c>
      <c r="AJ1448" s="5">
        <v>1440</v>
      </c>
      <c r="AK1448" s="5">
        <v>1439</v>
      </c>
      <c r="AO1448" s="5">
        <v>1440</v>
      </c>
      <c r="AP1448" s="5">
        <v>1440</v>
      </c>
      <c r="BG1448" s="5">
        <v>1440</v>
      </c>
    </row>
    <row r="1449" spans="12:59" x14ac:dyDescent="0.25">
      <c r="L1449" s="5">
        <v>1441</v>
      </c>
      <c r="M1449" s="5">
        <v>1441</v>
      </c>
      <c r="N1449" s="5">
        <v>1440</v>
      </c>
      <c r="AJ1449" s="5">
        <v>1441</v>
      </c>
      <c r="AK1449" s="5">
        <v>1440</v>
      </c>
      <c r="AO1449" s="5">
        <v>1441</v>
      </c>
      <c r="AP1449" s="5">
        <v>1441</v>
      </c>
      <c r="BG1449" s="5">
        <v>1441</v>
      </c>
    </row>
    <row r="1450" spans="12:59" x14ac:dyDescent="0.25">
      <c r="L1450" s="5">
        <v>1442</v>
      </c>
      <c r="M1450" s="5">
        <v>1442</v>
      </c>
      <c r="N1450" s="5">
        <v>1441</v>
      </c>
      <c r="AJ1450" s="5">
        <v>1442</v>
      </c>
      <c r="AK1450" s="5">
        <v>1441</v>
      </c>
      <c r="AO1450" s="5">
        <v>1442</v>
      </c>
      <c r="AP1450" s="5">
        <v>1442</v>
      </c>
      <c r="BG1450" s="5">
        <v>1442</v>
      </c>
    </row>
    <row r="1451" spans="12:59" x14ac:dyDescent="0.25">
      <c r="L1451" s="5">
        <v>1443</v>
      </c>
      <c r="M1451" s="5">
        <v>1443</v>
      </c>
      <c r="N1451" s="5">
        <v>1442</v>
      </c>
      <c r="AJ1451" s="5">
        <v>1443</v>
      </c>
      <c r="AK1451" s="5">
        <v>1442</v>
      </c>
      <c r="AO1451" s="5">
        <v>1443</v>
      </c>
      <c r="AP1451" s="5">
        <v>1443</v>
      </c>
      <c r="BG1451" s="5">
        <v>1443</v>
      </c>
    </row>
    <row r="1452" spans="12:59" x14ac:dyDescent="0.25">
      <c r="L1452" s="5">
        <v>1444</v>
      </c>
      <c r="M1452" s="5">
        <v>1444</v>
      </c>
      <c r="N1452" s="5">
        <v>1443</v>
      </c>
      <c r="AJ1452" s="5">
        <v>1444</v>
      </c>
      <c r="AK1452" s="5">
        <v>1443</v>
      </c>
      <c r="AO1452" s="5">
        <v>1444</v>
      </c>
      <c r="AP1452" s="5">
        <v>1444</v>
      </c>
      <c r="BG1452" s="5">
        <v>1444</v>
      </c>
    </row>
    <row r="1453" spans="12:59" x14ac:dyDescent="0.25">
      <c r="L1453" s="5">
        <v>1445</v>
      </c>
      <c r="M1453" s="5">
        <v>1445</v>
      </c>
      <c r="N1453" s="5">
        <v>1444</v>
      </c>
      <c r="AJ1453" s="5">
        <v>1445</v>
      </c>
      <c r="AK1453" s="5">
        <v>1444</v>
      </c>
      <c r="AO1453" s="5">
        <v>1445</v>
      </c>
      <c r="AP1453" s="5">
        <v>1445</v>
      </c>
      <c r="BG1453" s="5">
        <v>1445</v>
      </c>
    </row>
    <row r="1454" spans="12:59" x14ac:dyDescent="0.25">
      <c r="L1454" s="5">
        <v>1446</v>
      </c>
      <c r="M1454" s="5">
        <v>1446</v>
      </c>
      <c r="N1454" s="5">
        <v>1445</v>
      </c>
      <c r="AJ1454" s="5">
        <v>1446</v>
      </c>
      <c r="AK1454" s="5">
        <v>1445</v>
      </c>
      <c r="AO1454" s="5">
        <v>1446</v>
      </c>
      <c r="AP1454" s="5">
        <v>1446</v>
      </c>
      <c r="BG1454" s="5">
        <v>1446</v>
      </c>
    </row>
    <row r="1455" spans="12:59" x14ac:dyDescent="0.25">
      <c r="L1455" s="5">
        <v>1447</v>
      </c>
      <c r="M1455" s="5">
        <v>1447</v>
      </c>
      <c r="N1455" s="5">
        <v>1446</v>
      </c>
      <c r="AJ1455" s="5">
        <v>1447</v>
      </c>
      <c r="AK1455" s="5">
        <v>1446</v>
      </c>
      <c r="AO1455" s="5">
        <v>1447</v>
      </c>
      <c r="AP1455" s="5">
        <v>1447</v>
      </c>
      <c r="BG1455" s="5">
        <v>1447</v>
      </c>
    </row>
    <row r="1456" spans="12:59" x14ac:dyDescent="0.25">
      <c r="L1456" s="5">
        <v>1448</v>
      </c>
      <c r="M1456" s="5">
        <v>1448</v>
      </c>
      <c r="N1456" s="5">
        <v>1447</v>
      </c>
      <c r="AJ1456" s="5">
        <v>1448</v>
      </c>
      <c r="AK1456" s="5">
        <v>1447</v>
      </c>
      <c r="AO1456" s="5">
        <v>1448</v>
      </c>
      <c r="AP1456" s="5">
        <v>1448</v>
      </c>
      <c r="BG1456" s="5">
        <v>1448</v>
      </c>
    </row>
    <row r="1457" spans="12:59" x14ac:dyDescent="0.25">
      <c r="L1457" s="5">
        <v>1449</v>
      </c>
      <c r="M1457" s="5">
        <v>1449</v>
      </c>
      <c r="N1457" s="5">
        <v>1448</v>
      </c>
      <c r="AJ1457" s="5">
        <v>1449</v>
      </c>
      <c r="AK1457" s="5">
        <v>1448</v>
      </c>
      <c r="AO1457" s="5">
        <v>1449</v>
      </c>
      <c r="AP1457" s="5">
        <v>1449</v>
      </c>
      <c r="BG1457" s="5">
        <v>1449</v>
      </c>
    </row>
    <row r="1458" spans="12:59" x14ac:dyDescent="0.25">
      <c r="L1458" s="5">
        <v>1450</v>
      </c>
      <c r="M1458" s="5">
        <v>1450</v>
      </c>
      <c r="N1458" s="5">
        <v>1449</v>
      </c>
      <c r="AJ1458" s="5">
        <v>1450</v>
      </c>
      <c r="AK1458" s="5">
        <v>1449</v>
      </c>
      <c r="AO1458" s="5">
        <v>1450</v>
      </c>
      <c r="AP1458" s="5">
        <v>1450</v>
      </c>
      <c r="BG1458" s="5">
        <v>1450</v>
      </c>
    </row>
    <row r="1459" spans="12:59" x14ac:dyDescent="0.25">
      <c r="L1459" s="5">
        <v>1451</v>
      </c>
      <c r="M1459" s="5">
        <v>1451</v>
      </c>
      <c r="N1459" s="5">
        <v>1450</v>
      </c>
      <c r="AJ1459" s="5">
        <v>1451</v>
      </c>
      <c r="AK1459" s="5">
        <v>1450</v>
      </c>
      <c r="AO1459" s="5">
        <v>1451</v>
      </c>
      <c r="AP1459" s="5">
        <v>1451</v>
      </c>
      <c r="BG1459" s="5">
        <v>1451</v>
      </c>
    </row>
    <row r="1460" spans="12:59" x14ac:dyDescent="0.25">
      <c r="L1460" s="5">
        <v>1452</v>
      </c>
      <c r="M1460" s="5">
        <v>1452</v>
      </c>
      <c r="N1460" s="5">
        <v>1451</v>
      </c>
      <c r="AJ1460" s="5">
        <v>1452</v>
      </c>
      <c r="AK1460" s="5">
        <v>1451</v>
      </c>
      <c r="AO1460" s="5">
        <v>1452</v>
      </c>
      <c r="AP1460" s="5">
        <v>1452</v>
      </c>
      <c r="BG1460" s="5">
        <v>1452</v>
      </c>
    </row>
    <row r="1461" spans="12:59" x14ac:dyDescent="0.25">
      <c r="L1461" s="5">
        <v>1453</v>
      </c>
      <c r="M1461" s="5">
        <v>1453</v>
      </c>
      <c r="N1461" s="5">
        <v>1452</v>
      </c>
      <c r="AJ1461" s="5">
        <v>1453</v>
      </c>
      <c r="AK1461" s="5">
        <v>1452</v>
      </c>
      <c r="AO1461" s="5">
        <v>1453</v>
      </c>
      <c r="AP1461" s="5">
        <v>1453</v>
      </c>
      <c r="BG1461" s="5">
        <v>1453</v>
      </c>
    </row>
    <row r="1462" spans="12:59" x14ac:dyDescent="0.25">
      <c r="L1462" s="5">
        <v>1454</v>
      </c>
      <c r="M1462" s="5">
        <v>1454</v>
      </c>
      <c r="N1462" s="5">
        <v>1453</v>
      </c>
      <c r="AJ1462" s="5">
        <v>1454</v>
      </c>
      <c r="AK1462" s="5">
        <v>1453</v>
      </c>
      <c r="AO1462" s="5">
        <v>1454</v>
      </c>
      <c r="AP1462" s="5">
        <v>1454</v>
      </c>
      <c r="BG1462" s="5">
        <v>1454</v>
      </c>
    </row>
    <row r="1463" spans="12:59" x14ac:dyDescent="0.25">
      <c r="L1463" s="5">
        <v>1455</v>
      </c>
      <c r="M1463" s="5">
        <v>1455</v>
      </c>
      <c r="N1463" s="5">
        <v>1454</v>
      </c>
      <c r="AJ1463" s="5">
        <v>1455</v>
      </c>
      <c r="AK1463" s="5">
        <v>1454</v>
      </c>
      <c r="AO1463" s="5">
        <v>1455</v>
      </c>
      <c r="AP1463" s="5">
        <v>1455</v>
      </c>
      <c r="BG1463" s="5">
        <v>1455</v>
      </c>
    </row>
    <row r="1464" spans="12:59" x14ac:dyDescent="0.25">
      <c r="L1464" s="5">
        <v>1456</v>
      </c>
      <c r="M1464" s="5">
        <v>1456</v>
      </c>
      <c r="N1464" s="5">
        <v>1455</v>
      </c>
      <c r="AJ1464" s="5">
        <v>1456</v>
      </c>
      <c r="AK1464" s="5">
        <v>1455</v>
      </c>
      <c r="AO1464" s="5">
        <v>1456</v>
      </c>
      <c r="AP1464" s="5">
        <v>1456</v>
      </c>
      <c r="BG1464" s="5">
        <v>1456</v>
      </c>
    </row>
    <row r="1465" spans="12:59" x14ac:dyDescent="0.25">
      <c r="L1465" s="5">
        <v>1457</v>
      </c>
      <c r="M1465" s="5">
        <v>1457</v>
      </c>
      <c r="N1465" s="5">
        <v>1456</v>
      </c>
      <c r="AJ1465" s="5">
        <v>1457</v>
      </c>
      <c r="AK1465" s="5">
        <v>1456</v>
      </c>
      <c r="AO1465" s="5">
        <v>1457</v>
      </c>
      <c r="AP1465" s="5">
        <v>1457</v>
      </c>
      <c r="BG1465" s="5">
        <v>1457</v>
      </c>
    </row>
    <row r="1466" spans="12:59" x14ac:dyDescent="0.25">
      <c r="L1466" s="5">
        <v>1458</v>
      </c>
      <c r="M1466" s="5">
        <v>1458</v>
      </c>
      <c r="N1466" s="5">
        <v>1457</v>
      </c>
      <c r="AJ1466" s="5">
        <v>1458</v>
      </c>
      <c r="AK1466" s="5">
        <v>1457</v>
      </c>
      <c r="AO1466" s="5">
        <v>1458</v>
      </c>
      <c r="AP1466" s="5">
        <v>1458</v>
      </c>
      <c r="BG1466" s="5">
        <v>1458</v>
      </c>
    </row>
    <row r="1467" spans="12:59" x14ac:dyDescent="0.25">
      <c r="L1467" s="5">
        <v>1459</v>
      </c>
      <c r="M1467" s="5">
        <v>1459</v>
      </c>
      <c r="N1467" s="5">
        <v>1458</v>
      </c>
      <c r="AJ1467" s="5">
        <v>1459</v>
      </c>
      <c r="AK1467" s="5">
        <v>1458</v>
      </c>
      <c r="AO1467" s="5">
        <v>1459</v>
      </c>
      <c r="AP1467" s="5">
        <v>1459</v>
      </c>
      <c r="BG1467" s="5">
        <v>1459</v>
      </c>
    </row>
    <row r="1468" spans="12:59" x14ac:dyDescent="0.25">
      <c r="L1468" s="5">
        <v>1460</v>
      </c>
      <c r="M1468" s="5">
        <v>1460</v>
      </c>
      <c r="N1468" s="5">
        <v>1459</v>
      </c>
      <c r="AJ1468" s="5">
        <v>1460</v>
      </c>
      <c r="AK1468" s="5">
        <v>1459</v>
      </c>
      <c r="AO1468" s="5">
        <v>1460</v>
      </c>
      <c r="AP1468" s="5">
        <v>1460</v>
      </c>
      <c r="BG1468" s="5">
        <v>1460</v>
      </c>
    </row>
    <row r="1469" spans="12:59" x14ac:dyDescent="0.25">
      <c r="L1469" s="5">
        <v>1461</v>
      </c>
      <c r="M1469" s="5">
        <v>1461</v>
      </c>
      <c r="N1469" s="5">
        <v>1460</v>
      </c>
      <c r="AJ1469" s="5">
        <v>1461</v>
      </c>
      <c r="AK1469" s="5">
        <v>1460</v>
      </c>
      <c r="AO1469" s="5">
        <v>1461</v>
      </c>
      <c r="AP1469" s="5">
        <v>1461</v>
      </c>
      <c r="BG1469" s="5">
        <v>1461</v>
      </c>
    </row>
    <row r="1470" spans="12:59" x14ac:dyDescent="0.25">
      <c r="L1470" s="5">
        <v>1462</v>
      </c>
      <c r="M1470" s="5">
        <v>1462</v>
      </c>
      <c r="N1470" s="5">
        <v>1461</v>
      </c>
      <c r="AJ1470" s="5">
        <v>1462</v>
      </c>
      <c r="AK1470" s="5">
        <v>1461</v>
      </c>
      <c r="AO1470" s="5">
        <v>1462</v>
      </c>
      <c r="AP1470" s="5">
        <v>1462</v>
      </c>
      <c r="BG1470" s="5">
        <v>1462</v>
      </c>
    </row>
    <row r="1471" spans="12:59" x14ac:dyDescent="0.25">
      <c r="L1471" s="5">
        <v>1463</v>
      </c>
      <c r="M1471" s="5">
        <v>1463</v>
      </c>
      <c r="N1471" s="5">
        <v>1462</v>
      </c>
      <c r="AJ1471" s="5">
        <v>1463</v>
      </c>
      <c r="AK1471" s="5">
        <v>1462</v>
      </c>
      <c r="AO1471" s="5">
        <v>1463</v>
      </c>
      <c r="AP1471" s="5">
        <v>1463</v>
      </c>
      <c r="BG1471" s="5">
        <v>1463</v>
      </c>
    </row>
    <row r="1472" spans="12:59" x14ac:dyDescent="0.25">
      <c r="L1472" s="5">
        <v>1464</v>
      </c>
      <c r="M1472" s="5">
        <v>1464</v>
      </c>
      <c r="N1472" s="5">
        <v>1463</v>
      </c>
      <c r="AJ1472" s="5">
        <v>1464</v>
      </c>
      <c r="AK1472" s="5">
        <v>1463</v>
      </c>
      <c r="AO1472" s="5">
        <v>1464</v>
      </c>
      <c r="AP1472" s="5">
        <v>1464</v>
      </c>
      <c r="BG1472" s="5">
        <v>1464</v>
      </c>
    </row>
    <row r="1473" spans="12:59" x14ac:dyDescent="0.25">
      <c r="L1473" s="5">
        <v>1465</v>
      </c>
      <c r="M1473" s="5">
        <v>1465</v>
      </c>
      <c r="N1473" s="5">
        <v>1464</v>
      </c>
      <c r="AJ1473" s="5">
        <v>1465</v>
      </c>
      <c r="AK1473" s="5">
        <v>1464</v>
      </c>
      <c r="AO1473" s="5">
        <v>1465</v>
      </c>
      <c r="AP1473" s="5">
        <v>1465</v>
      </c>
      <c r="BG1473" s="5">
        <v>1465</v>
      </c>
    </row>
    <row r="1474" spans="12:59" x14ac:dyDescent="0.25">
      <c r="L1474" s="5">
        <v>1466</v>
      </c>
      <c r="M1474" s="5">
        <v>1466</v>
      </c>
      <c r="N1474" s="5">
        <v>1465</v>
      </c>
      <c r="AJ1474" s="5">
        <v>1466</v>
      </c>
      <c r="AK1474" s="5">
        <v>1465</v>
      </c>
      <c r="AO1474" s="5">
        <v>1466</v>
      </c>
      <c r="AP1474" s="5">
        <v>1466</v>
      </c>
      <c r="BG1474" s="5">
        <v>1466</v>
      </c>
    </row>
    <row r="1475" spans="12:59" x14ac:dyDescent="0.25">
      <c r="L1475" s="5">
        <v>1467</v>
      </c>
      <c r="M1475" s="5">
        <v>1467</v>
      </c>
      <c r="N1475" s="5">
        <v>1466</v>
      </c>
      <c r="AJ1475" s="5">
        <v>1467</v>
      </c>
      <c r="AK1475" s="5">
        <v>1466</v>
      </c>
      <c r="AO1475" s="5">
        <v>1467</v>
      </c>
      <c r="AP1475" s="5">
        <v>1467</v>
      </c>
      <c r="BG1475" s="5">
        <v>1467</v>
      </c>
    </row>
    <row r="1476" spans="12:59" x14ac:dyDescent="0.25">
      <c r="L1476" s="5">
        <v>1468</v>
      </c>
      <c r="M1476" s="5">
        <v>1468</v>
      </c>
      <c r="N1476" s="5">
        <v>1467</v>
      </c>
      <c r="AJ1476" s="5">
        <v>1468</v>
      </c>
      <c r="AK1476" s="5">
        <v>1467</v>
      </c>
      <c r="AO1476" s="5">
        <v>1468</v>
      </c>
      <c r="AP1476" s="5">
        <v>1468</v>
      </c>
      <c r="BG1476" s="5">
        <v>1468</v>
      </c>
    </row>
    <row r="1477" spans="12:59" x14ac:dyDescent="0.25">
      <c r="L1477" s="5">
        <v>1469</v>
      </c>
      <c r="M1477" s="5">
        <v>1469</v>
      </c>
      <c r="N1477" s="5">
        <v>1468</v>
      </c>
      <c r="AJ1477" s="5">
        <v>1469</v>
      </c>
      <c r="AK1477" s="5">
        <v>1468</v>
      </c>
      <c r="AO1477" s="5">
        <v>1469</v>
      </c>
      <c r="AP1477" s="5">
        <v>1469</v>
      </c>
      <c r="BG1477" s="5">
        <v>1469</v>
      </c>
    </row>
    <row r="1478" spans="12:59" x14ac:dyDescent="0.25">
      <c r="L1478" s="5">
        <v>1470</v>
      </c>
      <c r="M1478" s="5">
        <v>1470</v>
      </c>
      <c r="N1478" s="5">
        <v>1469</v>
      </c>
      <c r="AJ1478" s="5">
        <v>1470</v>
      </c>
      <c r="AK1478" s="5">
        <v>1469</v>
      </c>
      <c r="AO1478" s="5">
        <v>1470</v>
      </c>
      <c r="AP1478" s="5">
        <v>1470</v>
      </c>
      <c r="BG1478" s="5">
        <v>1470</v>
      </c>
    </row>
    <row r="1479" spans="12:59" x14ac:dyDescent="0.25">
      <c r="L1479" s="5">
        <v>1471</v>
      </c>
      <c r="M1479" s="5">
        <v>1471</v>
      </c>
      <c r="N1479" s="5">
        <v>1470</v>
      </c>
      <c r="AJ1479" s="5">
        <v>1471</v>
      </c>
      <c r="AK1479" s="5">
        <v>1470</v>
      </c>
      <c r="AO1479" s="5">
        <v>1471</v>
      </c>
      <c r="AP1479" s="5">
        <v>1471</v>
      </c>
      <c r="BG1479" s="5">
        <v>1471</v>
      </c>
    </row>
    <row r="1480" spans="12:59" x14ac:dyDescent="0.25">
      <c r="L1480" s="5">
        <v>1472</v>
      </c>
      <c r="M1480" s="5">
        <v>1472</v>
      </c>
      <c r="N1480" s="5">
        <v>1471</v>
      </c>
      <c r="AJ1480" s="5">
        <v>1472</v>
      </c>
      <c r="AK1480" s="5">
        <v>1471</v>
      </c>
      <c r="AO1480" s="5">
        <v>1472</v>
      </c>
      <c r="AP1480" s="5">
        <v>1472</v>
      </c>
      <c r="BG1480" s="5">
        <v>1472</v>
      </c>
    </row>
    <row r="1481" spans="12:59" x14ac:dyDescent="0.25">
      <c r="L1481" s="5">
        <v>1473</v>
      </c>
      <c r="M1481" s="5">
        <v>1473</v>
      </c>
      <c r="N1481" s="5">
        <v>1472</v>
      </c>
      <c r="AJ1481" s="5">
        <v>1473</v>
      </c>
      <c r="AK1481" s="5">
        <v>1472</v>
      </c>
      <c r="AO1481" s="5">
        <v>1473</v>
      </c>
      <c r="AP1481" s="5">
        <v>1473</v>
      </c>
      <c r="BG1481" s="5">
        <v>1473</v>
      </c>
    </row>
    <row r="1482" spans="12:59" x14ac:dyDescent="0.25">
      <c r="L1482" s="5">
        <v>1474</v>
      </c>
      <c r="M1482" s="5">
        <v>1474</v>
      </c>
      <c r="N1482" s="5">
        <v>1473</v>
      </c>
      <c r="AJ1482" s="5">
        <v>1474</v>
      </c>
      <c r="AK1482" s="5">
        <v>1473</v>
      </c>
      <c r="AO1482" s="5">
        <v>1474</v>
      </c>
      <c r="AP1482" s="5">
        <v>1474</v>
      </c>
      <c r="BG1482" s="5">
        <v>1474</v>
      </c>
    </row>
    <row r="1483" spans="12:59" x14ac:dyDescent="0.25">
      <c r="L1483" s="5">
        <v>1475</v>
      </c>
      <c r="M1483" s="5">
        <v>1475</v>
      </c>
      <c r="N1483" s="5">
        <v>1474</v>
      </c>
      <c r="AJ1483" s="5">
        <v>1475</v>
      </c>
      <c r="AK1483" s="5">
        <v>1474</v>
      </c>
      <c r="AO1483" s="5">
        <v>1475</v>
      </c>
      <c r="AP1483" s="5">
        <v>1475</v>
      </c>
      <c r="BG1483" s="5">
        <v>1475</v>
      </c>
    </row>
    <row r="1484" spans="12:59" x14ac:dyDescent="0.25">
      <c r="L1484" s="5">
        <v>1476</v>
      </c>
      <c r="M1484" s="5">
        <v>1476</v>
      </c>
      <c r="N1484" s="5">
        <v>1475</v>
      </c>
      <c r="AJ1484" s="5">
        <v>1476</v>
      </c>
      <c r="AK1484" s="5">
        <v>1475</v>
      </c>
      <c r="AO1484" s="5">
        <v>1476</v>
      </c>
      <c r="AP1484" s="5">
        <v>1476</v>
      </c>
      <c r="BG1484" s="5">
        <v>1476</v>
      </c>
    </row>
    <row r="1485" spans="12:59" x14ac:dyDescent="0.25">
      <c r="L1485" s="5">
        <v>1477</v>
      </c>
      <c r="M1485" s="5">
        <v>1477</v>
      </c>
      <c r="N1485" s="5">
        <v>1476</v>
      </c>
      <c r="AJ1485" s="5">
        <v>1477</v>
      </c>
      <c r="AK1485" s="5">
        <v>1476</v>
      </c>
      <c r="AO1485" s="5">
        <v>1477</v>
      </c>
      <c r="AP1485" s="5">
        <v>1477</v>
      </c>
      <c r="BG1485" s="5">
        <v>1477</v>
      </c>
    </row>
    <row r="1486" spans="12:59" x14ac:dyDescent="0.25">
      <c r="L1486" s="5">
        <v>1478</v>
      </c>
      <c r="M1486" s="5">
        <v>1478</v>
      </c>
      <c r="N1486" s="5">
        <v>1477</v>
      </c>
      <c r="AJ1486" s="5">
        <v>1478</v>
      </c>
      <c r="AK1486" s="5">
        <v>1477</v>
      </c>
      <c r="AO1486" s="5">
        <v>1478</v>
      </c>
      <c r="AP1486" s="5">
        <v>1478</v>
      </c>
      <c r="BG1486" s="5">
        <v>1478</v>
      </c>
    </row>
    <row r="1487" spans="12:59" x14ac:dyDescent="0.25">
      <c r="L1487" s="5">
        <v>1479</v>
      </c>
      <c r="M1487" s="5">
        <v>1479</v>
      </c>
      <c r="N1487" s="5">
        <v>1478</v>
      </c>
      <c r="AJ1487" s="5">
        <v>1479</v>
      </c>
      <c r="AK1487" s="5">
        <v>1478</v>
      </c>
      <c r="AO1487" s="5">
        <v>1479</v>
      </c>
      <c r="AP1487" s="5">
        <v>1479</v>
      </c>
      <c r="BG1487" s="5">
        <v>1479</v>
      </c>
    </row>
    <row r="1488" spans="12:59" x14ac:dyDescent="0.25">
      <c r="L1488" s="5">
        <v>1480</v>
      </c>
      <c r="M1488" s="5">
        <v>1480</v>
      </c>
      <c r="N1488" s="5">
        <v>1479</v>
      </c>
      <c r="AJ1488" s="5">
        <v>1480</v>
      </c>
      <c r="AK1488" s="5">
        <v>1479</v>
      </c>
      <c r="AO1488" s="5">
        <v>1480</v>
      </c>
      <c r="AP1488" s="5">
        <v>1480</v>
      </c>
      <c r="BG1488" s="5">
        <v>1480</v>
      </c>
    </row>
    <row r="1489" spans="12:59" x14ac:dyDescent="0.25">
      <c r="L1489" s="5">
        <v>1481</v>
      </c>
      <c r="M1489" s="5">
        <v>1481</v>
      </c>
      <c r="N1489" s="5">
        <v>1480</v>
      </c>
      <c r="AJ1489" s="5">
        <v>1481</v>
      </c>
      <c r="AK1489" s="5">
        <v>1480</v>
      </c>
      <c r="AO1489" s="5">
        <v>1481</v>
      </c>
      <c r="AP1489" s="5">
        <v>1481</v>
      </c>
      <c r="BG1489" s="5">
        <v>1481</v>
      </c>
    </row>
    <row r="1490" spans="12:59" x14ac:dyDescent="0.25">
      <c r="L1490" s="5">
        <v>1482</v>
      </c>
      <c r="M1490" s="5">
        <v>1482</v>
      </c>
      <c r="N1490" s="5">
        <v>1481</v>
      </c>
      <c r="AJ1490" s="5">
        <v>1482</v>
      </c>
      <c r="AK1490" s="5">
        <v>1481</v>
      </c>
      <c r="AO1490" s="5">
        <v>1482</v>
      </c>
      <c r="AP1490" s="5">
        <v>1482</v>
      </c>
      <c r="BG1490" s="5">
        <v>1482</v>
      </c>
    </row>
    <row r="1491" spans="12:59" x14ac:dyDescent="0.25">
      <c r="L1491" s="5">
        <v>1483</v>
      </c>
      <c r="M1491" s="5">
        <v>1483</v>
      </c>
      <c r="N1491" s="5">
        <v>1482</v>
      </c>
      <c r="AJ1491" s="5">
        <v>1483</v>
      </c>
      <c r="AK1491" s="5">
        <v>1482</v>
      </c>
      <c r="AO1491" s="5">
        <v>1483</v>
      </c>
      <c r="AP1491" s="5">
        <v>1483</v>
      </c>
      <c r="BG1491" s="5">
        <v>1483</v>
      </c>
    </row>
    <row r="1492" spans="12:59" x14ac:dyDescent="0.25">
      <c r="L1492" s="5">
        <v>1484</v>
      </c>
      <c r="M1492" s="5">
        <v>1484</v>
      </c>
      <c r="N1492" s="5">
        <v>1483</v>
      </c>
      <c r="AJ1492" s="5">
        <v>1484</v>
      </c>
      <c r="AK1492" s="5">
        <v>1483</v>
      </c>
      <c r="AO1492" s="5">
        <v>1484</v>
      </c>
      <c r="AP1492" s="5">
        <v>1484</v>
      </c>
      <c r="BG1492" s="5">
        <v>1484</v>
      </c>
    </row>
    <row r="1493" spans="12:59" x14ac:dyDescent="0.25">
      <c r="L1493" s="5">
        <v>1485</v>
      </c>
      <c r="M1493" s="5">
        <v>1485</v>
      </c>
      <c r="N1493" s="5">
        <v>1484</v>
      </c>
      <c r="AJ1493" s="5">
        <v>1485</v>
      </c>
      <c r="AK1493" s="5">
        <v>1484</v>
      </c>
      <c r="AO1493" s="5">
        <v>1485</v>
      </c>
      <c r="AP1493" s="5">
        <v>1485</v>
      </c>
      <c r="BG1493" s="5">
        <v>1485</v>
      </c>
    </row>
    <row r="1494" spans="12:59" x14ac:dyDescent="0.25">
      <c r="L1494" s="5">
        <v>1486</v>
      </c>
      <c r="M1494" s="5">
        <v>1486</v>
      </c>
      <c r="N1494" s="5">
        <v>1485</v>
      </c>
      <c r="AJ1494" s="5">
        <v>1486</v>
      </c>
      <c r="AK1494" s="5">
        <v>1485</v>
      </c>
      <c r="AO1494" s="5">
        <v>1486</v>
      </c>
      <c r="AP1494" s="5">
        <v>1486</v>
      </c>
      <c r="BG1494" s="5">
        <v>1486</v>
      </c>
    </row>
    <row r="1495" spans="12:59" x14ac:dyDescent="0.25">
      <c r="L1495" s="5">
        <v>1487</v>
      </c>
      <c r="M1495" s="5">
        <v>1487</v>
      </c>
      <c r="N1495" s="5">
        <v>1486</v>
      </c>
      <c r="AJ1495" s="5">
        <v>1487</v>
      </c>
      <c r="AK1495" s="5">
        <v>1486</v>
      </c>
      <c r="AO1495" s="5">
        <v>1487</v>
      </c>
      <c r="AP1495" s="5">
        <v>1487</v>
      </c>
      <c r="BG1495" s="5">
        <v>1487</v>
      </c>
    </row>
    <row r="1496" spans="12:59" x14ac:dyDescent="0.25">
      <c r="L1496" s="5">
        <v>1488</v>
      </c>
      <c r="M1496" s="5">
        <v>1488</v>
      </c>
      <c r="N1496" s="5">
        <v>1487</v>
      </c>
      <c r="AJ1496" s="5">
        <v>1488</v>
      </c>
      <c r="AK1496" s="5">
        <v>1487</v>
      </c>
      <c r="AO1496" s="5">
        <v>1488</v>
      </c>
      <c r="AP1496" s="5">
        <v>1488</v>
      </c>
      <c r="BG1496" s="5">
        <v>1488</v>
      </c>
    </row>
    <row r="1497" spans="12:59" x14ac:dyDescent="0.25">
      <c r="L1497" s="5">
        <v>1489</v>
      </c>
      <c r="M1497" s="5">
        <v>1489</v>
      </c>
      <c r="N1497" s="5">
        <v>1488</v>
      </c>
      <c r="AJ1497" s="5">
        <v>1489</v>
      </c>
      <c r="AK1497" s="5">
        <v>1488</v>
      </c>
      <c r="AO1497" s="5">
        <v>1489</v>
      </c>
      <c r="AP1497" s="5">
        <v>1489</v>
      </c>
      <c r="BG1497" s="5">
        <v>1489</v>
      </c>
    </row>
    <row r="1498" spans="12:59" x14ac:dyDescent="0.25">
      <c r="L1498" s="5">
        <v>1490</v>
      </c>
      <c r="M1498" s="5">
        <v>1490</v>
      </c>
      <c r="N1498" s="5">
        <v>1489</v>
      </c>
      <c r="AJ1498" s="5">
        <v>1490</v>
      </c>
      <c r="AK1498" s="5">
        <v>1489</v>
      </c>
      <c r="AO1498" s="5">
        <v>1490</v>
      </c>
      <c r="AP1498" s="5">
        <v>1490</v>
      </c>
      <c r="BG1498" s="5">
        <v>1490</v>
      </c>
    </row>
    <row r="1499" spans="12:59" x14ac:dyDescent="0.25">
      <c r="L1499" s="5">
        <v>1491</v>
      </c>
      <c r="M1499" s="5">
        <v>1491</v>
      </c>
      <c r="N1499" s="5">
        <v>1490</v>
      </c>
      <c r="AJ1499" s="5">
        <v>1491</v>
      </c>
      <c r="AK1499" s="5">
        <v>1490</v>
      </c>
      <c r="AO1499" s="5">
        <v>1491</v>
      </c>
      <c r="AP1499" s="5">
        <v>1491</v>
      </c>
      <c r="BG1499" s="5">
        <v>1491</v>
      </c>
    </row>
    <row r="1500" spans="12:59" x14ac:dyDescent="0.25">
      <c r="L1500" s="5">
        <v>1492</v>
      </c>
      <c r="M1500" s="5">
        <v>1492</v>
      </c>
      <c r="N1500" s="5">
        <v>1491</v>
      </c>
      <c r="AJ1500" s="5">
        <v>1492</v>
      </c>
      <c r="AK1500" s="5">
        <v>1491</v>
      </c>
      <c r="AO1500" s="5">
        <v>1492</v>
      </c>
      <c r="AP1500" s="5">
        <v>1492</v>
      </c>
      <c r="BG1500" s="5">
        <v>1492</v>
      </c>
    </row>
    <row r="1501" spans="12:59" x14ac:dyDescent="0.25">
      <c r="L1501" s="5">
        <v>1493</v>
      </c>
      <c r="M1501" s="5">
        <v>1493</v>
      </c>
      <c r="N1501" s="5">
        <v>1492</v>
      </c>
      <c r="AJ1501" s="5">
        <v>1493</v>
      </c>
      <c r="AK1501" s="5">
        <v>1492</v>
      </c>
      <c r="AO1501" s="5">
        <v>1493</v>
      </c>
      <c r="AP1501" s="5">
        <v>1493</v>
      </c>
      <c r="BG1501" s="5">
        <v>1493</v>
      </c>
    </row>
    <row r="1502" spans="12:59" x14ac:dyDescent="0.25">
      <c r="L1502" s="5">
        <v>1494</v>
      </c>
      <c r="M1502" s="5">
        <v>1494</v>
      </c>
      <c r="N1502" s="5">
        <v>1493</v>
      </c>
      <c r="AJ1502" s="5">
        <v>1494</v>
      </c>
      <c r="AK1502" s="5">
        <v>1493</v>
      </c>
      <c r="AO1502" s="5">
        <v>1494</v>
      </c>
      <c r="AP1502" s="5">
        <v>1494</v>
      </c>
      <c r="BG1502" s="5">
        <v>1494</v>
      </c>
    </row>
    <row r="1503" spans="12:59" x14ac:dyDescent="0.25">
      <c r="L1503" s="5">
        <v>1495</v>
      </c>
      <c r="M1503" s="5">
        <v>1495</v>
      </c>
      <c r="N1503" s="5">
        <v>1494</v>
      </c>
      <c r="AJ1503" s="5">
        <v>1495</v>
      </c>
      <c r="AK1503" s="5">
        <v>1494</v>
      </c>
      <c r="AO1503" s="5">
        <v>1495</v>
      </c>
      <c r="AP1503" s="5">
        <v>1495</v>
      </c>
      <c r="BG1503" s="5">
        <v>1495</v>
      </c>
    </row>
    <row r="1504" spans="12:59" x14ac:dyDescent="0.25">
      <c r="L1504" s="5">
        <v>1496</v>
      </c>
      <c r="M1504" s="5">
        <v>1496</v>
      </c>
      <c r="N1504" s="5">
        <v>1495</v>
      </c>
      <c r="AJ1504" s="5">
        <v>1496</v>
      </c>
      <c r="AK1504" s="5">
        <v>1495</v>
      </c>
      <c r="AO1504" s="5">
        <v>1496</v>
      </c>
      <c r="AP1504" s="5">
        <v>1496</v>
      </c>
      <c r="BG1504" s="5">
        <v>1496</v>
      </c>
    </row>
    <row r="1505" spans="12:59" x14ac:dyDescent="0.25">
      <c r="L1505" s="5">
        <v>1497</v>
      </c>
      <c r="M1505" s="5">
        <v>1497</v>
      </c>
      <c r="N1505" s="5">
        <v>1496</v>
      </c>
      <c r="AJ1505" s="5">
        <v>1497</v>
      </c>
      <c r="AK1505" s="5">
        <v>1496</v>
      </c>
      <c r="AO1505" s="5">
        <v>1497</v>
      </c>
      <c r="AP1505" s="5">
        <v>1497</v>
      </c>
      <c r="BG1505" s="5">
        <v>1497</v>
      </c>
    </row>
    <row r="1506" spans="12:59" x14ac:dyDescent="0.25">
      <c r="L1506" s="5">
        <v>1498</v>
      </c>
      <c r="M1506" s="5">
        <v>1498</v>
      </c>
      <c r="N1506" s="5">
        <v>1497</v>
      </c>
      <c r="AJ1506" s="5">
        <v>1498</v>
      </c>
      <c r="AK1506" s="5">
        <v>1497</v>
      </c>
      <c r="AO1506" s="5">
        <v>1498</v>
      </c>
      <c r="AP1506" s="5">
        <v>1498</v>
      </c>
      <c r="BG1506" s="5">
        <v>1498</v>
      </c>
    </row>
    <row r="1507" spans="12:59" x14ac:dyDescent="0.25">
      <c r="L1507" s="5">
        <v>1499</v>
      </c>
      <c r="M1507" s="5">
        <v>1499</v>
      </c>
      <c r="N1507" s="5">
        <v>1498</v>
      </c>
      <c r="AJ1507" s="5">
        <v>1499</v>
      </c>
      <c r="AK1507" s="5">
        <v>1498</v>
      </c>
      <c r="AO1507" s="5">
        <v>1499</v>
      </c>
      <c r="AP1507" s="5">
        <v>1499</v>
      </c>
      <c r="BG1507" s="5">
        <v>1499</v>
      </c>
    </row>
    <row r="1508" spans="12:59" x14ac:dyDescent="0.25">
      <c r="L1508" s="5">
        <v>1500</v>
      </c>
      <c r="M1508" s="5">
        <v>1500</v>
      </c>
      <c r="N1508" s="5">
        <v>1499</v>
      </c>
      <c r="AJ1508" s="5">
        <v>1500</v>
      </c>
      <c r="AK1508" s="5">
        <v>1499</v>
      </c>
      <c r="AO1508" s="5">
        <v>1500</v>
      </c>
      <c r="AP1508" s="5">
        <v>1500</v>
      </c>
      <c r="BG1508" s="5">
        <v>1500</v>
      </c>
    </row>
    <row r="1509" spans="12:59" x14ac:dyDescent="0.25">
      <c r="L1509" s="5">
        <v>1501</v>
      </c>
      <c r="M1509" s="5">
        <v>1501</v>
      </c>
      <c r="N1509" s="5">
        <v>1500</v>
      </c>
      <c r="AJ1509" s="5">
        <v>1501</v>
      </c>
      <c r="AK1509" s="5">
        <v>1500</v>
      </c>
      <c r="AO1509" s="5">
        <v>1501</v>
      </c>
      <c r="AP1509" s="5">
        <v>1501</v>
      </c>
      <c r="BG1509" s="5">
        <v>1501</v>
      </c>
    </row>
    <row r="1510" spans="12:59" x14ac:dyDescent="0.25">
      <c r="L1510" s="5">
        <v>1502</v>
      </c>
      <c r="M1510" s="5">
        <v>1502</v>
      </c>
      <c r="N1510" s="5">
        <v>1501</v>
      </c>
      <c r="AJ1510" s="5">
        <v>1502</v>
      </c>
      <c r="AK1510" s="5">
        <v>1501</v>
      </c>
      <c r="AO1510" s="5">
        <v>1502</v>
      </c>
      <c r="AP1510" s="5">
        <v>1502</v>
      </c>
      <c r="BG1510" s="5">
        <v>1502</v>
      </c>
    </row>
    <row r="1511" spans="12:59" x14ac:dyDescent="0.25">
      <c r="L1511" s="5">
        <v>1503</v>
      </c>
      <c r="M1511" s="5">
        <v>1503</v>
      </c>
      <c r="N1511" s="5">
        <v>1502</v>
      </c>
      <c r="AJ1511" s="5">
        <v>1503</v>
      </c>
      <c r="AK1511" s="5">
        <v>1502</v>
      </c>
      <c r="AO1511" s="5">
        <v>1503</v>
      </c>
      <c r="AP1511" s="5">
        <v>1503</v>
      </c>
      <c r="BG1511" s="5">
        <v>1503</v>
      </c>
    </row>
    <row r="1512" spans="12:59" x14ac:dyDescent="0.25">
      <c r="L1512" s="5">
        <v>1504</v>
      </c>
      <c r="M1512" s="5">
        <v>1504</v>
      </c>
      <c r="N1512" s="5">
        <v>1503</v>
      </c>
      <c r="AJ1512" s="5">
        <v>1504</v>
      </c>
      <c r="AK1512" s="5">
        <v>1503</v>
      </c>
      <c r="AO1512" s="5">
        <v>1504</v>
      </c>
      <c r="AP1512" s="5">
        <v>1504</v>
      </c>
      <c r="BG1512" s="5">
        <v>1504</v>
      </c>
    </row>
    <row r="1513" spans="12:59" x14ac:dyDescent="0.25">
      <c r="L1513" s="5">
        <v>1505</v>
      </c>
      <c r="M1513" s="5">
        <v>1505</v>
      </c>
      <c r="N1513" s="5">
        <v>1504</v>
      </c>
      <c r="AJ1513" s="5">
        <v>1505</v>
      </c>
      <c r="AK1513" s="5">
        <v>1504</v>
      </c>
      <c r="AO1513" s="5">
        <v>1505</v>
      </c>
      <c r="AP1513" s="5">
        <v>1505</v>
      </c>
      <c r="BG1513" s="5">
        <v>1505</v>
      </c>
    </row>
    <row r="1514" spans="12:59" x14ac:dyDescent="0.25">
      <c r="L1514" s="5">
        <v>1506</v>
      </c>
      <c r="M1514" s="5">
        <v>1506</v>
      </c>
      <c r="N1514" s="5">
        <v>1505</v>
      </c>
      <c r="AJ1514" s="5">
        <v>1506</v>
      </c>
      <c r="AK1514" s="5">
        <v>1505</v>
      </c>
      <c r="AO1514" s="5">
        <v>1506</v>
      </c>
      <c r="AP1514" s="5">
        <v>1506</v>
      </c>
      <c r="BG1514" s="5">
        <v>1506</v>
      </c>
    </row>
    <row r="1515" spans="12:59" x14ac:dyDescent="0.25">
      <c r="L1515" s="5">
        <v>1507</v>
      </c>
      <c r="M1515" s="5">
        <v>1507</v>
      </c>
      <c r="N1515" s="5">
        <v>1506</v>
      </c>
      <c r="AJ1515" s="5">
        <v>1507</v>
      </c>
      <c r="AK1515" s="5">
        <v>1506</v>
      </c>
      <c r="AO1515" s="5">
        <v>1507</v>
      </c>
      <c r="AP1515" s="5">
        <v>1507</v>
      </c>
      <c r="BG1515" s="5">
        <v>1507</v>
      </c>
    </row>
    <row r="1516" spans="12:59" x14ac:dyDescent="0.25">
      <c r="L1516" s="5">
        <v>1508</v>
      </c>
      <c r="M1516" s="5">
        <v>1508</v>
      </c>
      <c r="N1516" s="5">
        <v>1507</v>
      </c>
      <c r="AJ1516" s="5">
        <v>1508</v>
      </c>
      <c r="AK1516" s="5">
        <v>1507</v>
      </c>
      <c r="AO1516" s="5">
        <v>1508</v>
      </c>
      <c r="AP1516" s="5">
        <v>1508</v>
      </c>
      <c r="BG1516" s="5">
        <v>1508</v>
      </c>
    </row>
    <row r="1517" spans="12:59" x14ac:dyDescent="0.25">
      <c r="L1517" s="5">
        <v>1509</v>
      </c>
      <c r="M1517" s="5">
        <v>1509</v>
      </c>
      <c r="N1517" s="5">
        <v>1508</v>
      </c>
      <c r="AJ1517" s="5">
        <v>1509</v>
      </c>
      <c r="AK1517" s="5">
        <v>1508</v>
      </c>
      <c r="AO1517" s="5">
        <v>1509</v>
      </c>
      <c r="AP1517" s="5">
        <v>1509</v>
      </c>
      <c r="BG1517" s="5">
        <v>1509</v>
      </c>
    </row>
    <row r="1518" spans="12:59" x14ac:dyDescent="0.25">
      <c r="L1518" s="5">
        <v>1510</v>
      </c>
      <c r="M1518" s="5">
        <v>1510</v>
      </c>
      <c r="N1518" s="5">
        <v>1509</v>
      </c>
      <c r="AJ1518" s="5">
        <v>1510</v>
      </c>
      <c r="AK1518" s="5">
        <v>1509</v>
      </c>
      <c r="AO1518" s="5">
        <v>1510</v>
      </c>
      <c r="AP1518" s="5">
        <v>1510</v>
      </c>
      <c r="BG1518" s="5">
        <v>1510</v>
      </c>
    </row>
    <row r="1519" spans="12:59" x14ac:dyDescent="0.25">
      <c r="L1519" s="5">
        <v>1511</v>
      </c>
      <c r="M1519" s="5">
        <v>1511</v>
      </c>
      <c r="N1519" s="5">
        <v>1510</v>
      </c>
      <c r="AJ1519" s="5">
        <v>1511</v>
      </c>
      <c r="AK1519" s="5">
        <v>1510</v>
      </c>
      <c r="AO1519" s="5">
        <v>1511</v>
      </c>
      <c r="AP1519" s="5">
        <v>1511</v>
      </c>
      <c r="BG1519" s="5">
        <v>1511</v>
      </c>
    </row>
    <row r="1520" spans="12:59" x14ac:dyDescent="0.25">
      <c r="L1520" s="5">
        <v>1512</v>
      </c>
      <c r="M1520" s="5">
        <v>1512</v>
      </c>
      <c r="N1520" s="5">
        <v>1511</v>
      </c>
      <c r="AJ1520" s="5">
        <v>1512</v>
      </c>
      <c r="AK1520" s="5">
        <v>1511</v>
      </c>
      <c r="AO1520" s="5">
        <v>1512</v>
      </c>
      <c r="AP1520" s="5">
        <v>1512</v>
      </c>
      <c r="BG1520" s="5">
        <v>1512</v>
      </c>
    </row>
    <row r="1521" spans="12:59" x14ac:dyDescent="0.25">
      <c r="L1521" s="5">
        <v>1513</v>
      </c>
      <c r="M1521" s="5">
        <v>1513</v>
      </c>
      <c r="N1521" s="5">
        <v>1512</v>
      </c>
      <c r="AJ1521" s="5">
        <v>1513</v>
      </c>
      <c r="AK1521" s="5">
        <v>1512</v>
      </c>
      <c r="AO1521" s="5">
        <v>1513</v>
      </c>
      <c r="AP1521" s="5">
        <v>1513</v>
      </c>
      <c r="BG1521" s="5">
        <v>1513</v>
      </c>
    </row>
    <row r="1522" spans="12:59" x14ac:dyDescent="0.25">
      <c r="L1522" s="5">
        <v>1514</v>
      </c>
      <c r="M1522" s="5">
        <v>1514</v>
      </c>
      <c r="N1522" s="5">
        <v>1513</v>
      </c>
      <c r="AJ1522" s="5">
        <v>1514</v>
      </c>
      <c r="AK1522" s="5">
        <v>1513</v>
      </c>
      <c r="AO1522" s="5">
        <v>1514</v>
      </c>
      <c r="AP1522" s="5">
        <v>1514</v>
      </c>
      <c r="BG1522" s="5">
        <v>1514</v>
      </c>
    </row>
    <row r="1523" spans="12:59" x14ac:dyDescent="0.25">
      <c r="L1523" s="5">
        <v>1515</v>
      </c>
      <c r="M1523" s="5">
        <v>1515</v>
      </c>
      <c r="N1523" s="5">
        <v>1514</v>
      </c>
      <c r="AJ1523" s="5">
        <v>1515</v>
      </c>
      <c r="AK1523" s="5">
        <v>1514</v>
      </c>
      <c r="AO1523" s="5">
        <v>1515</v>
      </c>
      <c r="AP1523" s="5">
        <v>1515</v>
      </c>
      <c r="BG1523" s="5">
        <v>1515</v>
      </c>
    </row>
    <row r="1524" spans="12:59" x14ac:dyDescent="0.25">
      <c r="L1524" s="5">
        <v>1516</v>
      </c>
      <c r="M1524" s="5">
        <v>1516</v>
      </c>
      <c r="N1524" s="5">
        <v>1515</v>
      </c>
      <c r="AJ1524" s="5">
        <v>1516</v>
      </c>
      <c r="AK1524" s="5">
        <v>1515</v>
      </c>
      <c r="AO1524" s="5">
        <v>1516</v>
      </c>
      <c r="AP1524" s="5">
        <v>1516</v>
      </c>
      <c r="BG1524" s="5">
        <v>1516</v>
      </c>
    </row>
    <row r="1525" spans="12:59" x14ac:dyDescent="0.25">
      <c r="L1525" s="5">
        <v>1517</v>
      </c>
      <c r="M1525" s="5">
        <v>1517</v>
      </c>
      <c r="N1525" s="5">
        <v>1516</v>
      </c>
      <c r="AJ1525" s="5">
        <v>1517</v>
      </c>
      <c r="AK1525" s="5">
        <v>1516</v>
      </c>
      <c r="AO1525" s="5">
        <v>1517</v>
      </c>
      <c r="AP1525" s="5">
        <v>1517</v>
      </c>
      <c r="BG1525" s="5">
        <v>1517</v>
      </c>
    </row>
    <row r="1526" spans="12:59" x14ac:dyDescent="0.25">
      <c r="L1526" s="5">
        <v>1518</v>
      </c>
      <c r="M1526" s="5">
        <v>1518</v>
      </c>
      <c r="N1526" s="5">
        <v>1517</v>
      </c>
      <c r="AJ1526" s="5">
        <v>1518</v>
      </c>
      <c r="AK1526" s="5">
        <v>1517</v>
      </c>
      <c r="AO1526" s="5">
        <v>1518</v>
      </c>
      <c r="AP1526" s="5">
        <v>1518</v>
      </c>
      <c r="BG1526" s="5">
        <v>1518</v>
      </c>
    </row>
    <row r="1527" spans="12:59" x14ac:dyDescent="0.25">
      <c r="L1527" s="5">
        <v>1519</v>
      </c>
      <c r="M1527" s="5">
        <v>1519</v>
      </c>
      <c r="N1527" s="5">
        <v>1518</v>
      </c>
      <c r="AJ1527" s="5">
        <v>1519</v>
      </c>
      <c r="AK1527" s="5">
        <v>1518</v>
      </c>
      <c r="AO1527" s="5">
        <v>1519</v>
      </c>
      <c r="AP1527" s="5">
        <v>1519</v>
      </c>
      <c r="BG1527" s="5">
        <v>1519</v>
      </c>
    </row>
    <row r="1528" spans="12:59" x14ac:dyDescent="0.25">
      <c r="L1528" s="5">
        <v>1520</v>
      </c>
      <c r="M1528" s="5">
        <v>1520</v>
      </c>
      <c r="N1528" s="5">
        <v>1519</v>
      </c>
      <c r="AJ1528" s="5">
        <v>1520</v>
      </c>
      <c r="AK1528" s="5">
        <v>1519</v>
      </c>
      <c r="AO1528" s="5">
        <v>1520</v>
      </c>
      <c r="AP1528" s="5">
        <v>1520</v>
      </c>
      <c r="BG1528" s="5">
        <v>1520</v>
      </c>
    </row>
    <row r="1529" spans="12:59" x14ac:dyDescent="0.25">
      <c r="L1529" s="5">
        <v>1521</v>
      </c>
      <c r="M1529" s="5">
        <v>1521</v>
      </c>
      <c r="N1529" s="5">
        <v>1520</v>
      </c>
      <c r="AJ1529" s="5">
        <v>1521</v>
      </c>
      <c r="AK1529" s="5">
        <v>1520</v>
      </c>
      <c r="AO1529" s="5">
        <v>1521</v>
      </c>
      <c r="AP1529" s="5">
        <v>1521</v>
      </c>
      <c r="BG1529" s="5">
        <v>1521</v>
      </c>
    </row>
    <row r="1530" spans="12:59" x14ac:dyDescent="0.25">
      <c r="L1530" s="5">
        <v>1522</v>
      </c>
      <c r="M1530" s="5">
        <v>1522</v>
      </c>
      <c r="N1530" s="5">
        <v>1521</v>
      </c>
      <c r="AJ1530" s="5">
        <v>1522</v>
      </c>
      <c r="AK1530" s="5">
        <v>1521</v>
      </c>
      <c r="AO1530" s="5">
        <v>1522</v>
      </c>
      <c r="AP1530" s="5">
        <v>1522</v>
      </c>
      <c r="BG1530" s="5">
        <v>1522</v>
      </c>
    </row>
    <row r="1531" spans="12:59" x14ac:dyDescent="0.25">
      <c r="L1531" s="5">
        <v>1523</v>
      </c>
      <c r="M1531" s="5">
        <v>1523</v>
      </c>
      <c r="N1531" s="5">
        <v>1522</v>
      </c>
      <c r="AJ1531" s="5">
        <v>1523</v>
      </c>
      <c r="AK1531" s="5">
        <v>1522</v>
      </c>
      <c r="AO1531" s="5">
        <v>1523</v>
      </c>
      <c r="AP1531" s="5">
        <v>1523</v>
      </c>
      <c r="BG1531" s="5">
        <v>1523</v>
      </c>
    </row>
    <row r="1532" spans="12:59" x14ac:dyDescent="0.25">
      <c r="L1532" s="5">
        <v>1524</v>
      </c>
      <c r="M1532" s="5">
        <v>1524</v>
      </c>
      <c r="N1532" s="5">
        <v>1523</v>
      </c>
      <c r="AJ1532" s="5">
        <v>1524</v>
      </c>
      <c r="AK1532" s="5">
        <v>1523</v>
      </c>
      <c r="AO1532" s="5">
        <v>1524</v>
      </c>
      <c r="AP1532" s="5">
        <v>1524</v>
      </c>
      <c r="BG1532" s="5">
        <v>1524</v>
      </c>
    </row>
    <row r="1533" spans="12:59" x14ac:dyDescent="0.25">
      <c r="L1533" s="5">
        <v>1525</v>
      </c>
      <c r="M1533" s="5">
        <v>1525</v>
      </c>
      <c r="N1533" s="5">
        <v>1524</v>
      </c>
      <c r="AJ1533" s="5">
        <v>1525</v>
      </c>
      <c r="AK1533" s="5">
        <v>1524</v>
      </c>
      <c r="AO1533" s="5">
        <v>1525</v>
      </c>
      <c r="AP1533" s="5">
        <v>1525</v>
      </c>
      <c r="BG1533" s="5">
        <v>1525</v>
      </c>
    </row>
    <row r="1534" spans="12:59" x14ac:dyDescent="0.25">
      <c r="L1534" s="5">
        <v>1526</v>
      </c>
      <c r="M1534" s="5">
        <v>1526</v>
      </c>
      <c r="N1534" s="5">
        <v>1525</v>
      </c>
      <c r="AJ1534" s="5">
        <v>1526</v>
      </c>
      <c r="AK1534" s="5">
        <v>1525</v>
      </c>
      <c r="AO1534" s="5">
        <v>1526</v>
      </c>
      <c r="AP1534" s="5">
        <v>1526</v>
      </c>
      <c r="BG1534" s="5">
        <v>1526</v>
      </c>
    </row>
    <row r="1535" spans="12:59" x14ac:dyDescent="0.25">
      <c r="L1535" s="5">
        <v>1527</v>
      </c>
      <c r="M1535" s="5">
        <v>1527</v>
      </c>
      <c r="N1535" s="5">
        <v>1526</v>
      </c>
      <c r="AJ1535" s="5">
        <v>1527</v>
      </c>
      <c r="AK1535" s="5">
        <v>1526</v>
      </c>
      <c r="AO1535" s="5">
        <v>1527</v>
      </c>
      <c r="AP1535" s="5">
        <v>1527</v>
      </c>
      <c r="BG1535" s="5">
        <v>1527</v>
      </c>
    </row>
    <row r="1536" spans="12:59" x14ac:dyDescent="0.25">
      <c r="L1536" s="5">
        <v>1528</v>
      </c>
      <c r="M1536" s="5">
        <v>1528</v>
      </c>
      <c r="N1536" s="5">
        <v>1527</v>
      </c>
      <c r="AJ1536" s="5">
        <v>1528</v>
      </c>
      <c r="AK1536" s="5">
        <v>1527</v>
      </c>
      <c r="AO1536" s="5">
        <v>1528</v>
      </c>
      <c r="AP1536" s="5">
        <v>1528</v>
      </c>
      <c r="BG1536" s="5">
        <v>1528</v>
      </c>
    </row>
    <row r="1537" spans="12:59" x14ac:dyDescent="0.25">
      <c r="L1537" s="5">
        <v>1529</v>
      </c>
      <c r="M1537" s="5">
        <v>1529</v>
      </c>
      <c r="N1537" s="5">
        <v>1528</v>
      </c>
      <c r="AJ1537" s="5">
        <v>1529</v>
      </c>
      <c r="AK1537" s="5">
        <v>1528</v>
      </c>
      <c r="AO1537" s="5">
        <v>1529</v>
      </c>
      <c r="AP1537" s="5">
        <v>1529</v>
      </c>
      <c r="BG1537" s="5">
        <v>1529</v>
      </c>
    </row>
    <row r="1538" spans="12:59" x14ac:dyDescent="0.25">
      <c r="L1538" s="5">
        <v>1530</v>
      </c>
      <c r="M1538" s="5">
        <v>1530</v>
      </c>
      <c r="N1538" s="5">
        <v>1529</v>
      </c>
      <c r="AJ1538" s="5">
        <v>1530</v>
      </c>
      <c r="AK1538" s="5">
        <v>1529</v>
      </c>
      <c r="AO1538" s="5">
        <v>1530</v>
      </c>
      <c r="AP1538" s="5">
        <v>1530</v>
      </c>
      <c r="BG1538" s="5">
        <v>1530</v>
      </c>
    </row>
    <row r="1539" spans="12:59" x14ac:dyDescent="0.25">
      <c r="L1539" s="5">
        <v>1531</v>
      </c>
      <c r="M1539" s="5">
        <v>1531</v>
      </c>
      <c r="N1539" s="5">
        <v>1530</v>
      </c>
      <c r="AJ1539" s="5">
        <v>1531</v>
      </c>
      <c r="AK1539" s="5">
        <v>1530</v>
      </c>
      <c r="AO1539" s="5">
        <v>1531</v>
      </c>
      <c r="AP1539" s="5">
        <v>1531</v>
      </c>
      <c r="BG1539" s="5">
        <v>1531</v>
      </c>
    </row>
    <row r="1540" spans="12:59" x14ac:dyDescent="0.25">
      <c r="L1540" s="5">
        <v>1532</v>
      </c>
      <c r="M1540" s="5">
        <v>1532</v>
      </c>
      <c r="N1540" s="5">
        <v>1531</v>
      </c>
      <c r="AJ1540" s="5">
        <v>1532</v>
      </c>
      <c r="AK1540" s="5">
        <v>1531</v>
      </c>
      <c r="AO1540" s="5">
        <v>1532</v>
      </c>
      <c r="AP1540" s="5">
        <v>1532</v>
      </c>
      <c r="BG1540" s="5">
        <v>1532</v>
      </c>
    </row>
    <row r="1541" spans="12:59" x14ac:dyDescent="0.25">
      <c r="L1541" s="5">
        <v>1533</v>
      </c>
      <c r="M1541" s="5">
        <v>1533</v>
      </c>
      <c r="N1541" s="5">
        <v>1532</v>
      </c>
      <c r="AJ1541" s="5">
        <v>1533</v>
      </c>
      <c r="AK1541" s="5">
        <v>1532</v>
      </c>
      <c r="AO1541" s="5">
        <v>1533</v>
      </c>
      <c r="AP1541" s="5">
        <v>1533</v>
      </c>
      <c r="BG1541" s="5">
        <v>1533</v>
      </c>
    </row>
    <row r="1542" spans="12:59" x14ac:dyDescent="0.25">
      <c r="L1542" s="5">
        <v>1534</v>
      </c>
      <c r="M1542" s="5">
        <v>1534</v>
      </c>
      <c r="N1542" s="5">
        <v>1533</v>
      </c>
      <c r="AJ1542" s="5">
        <v>1534</v>
      </c>
      <c r="AK1542" s="5">
        <v>1533</v>
      </c>
      <c r="AO1542" s="5">
        <v>1534</v>
      </c>
      <c r="AP1542" s="5">
        <v>1534</v>
      </c>
      <c r="BG1542" s="5">
        <v>1534</v>
      </c>
    </row>
    <row r="1543" spans="12:59" x14ac:dyDescent="0.25">
      <c r="L1543" s="5">
        <v>1535</v>
      </c>
      <c r="M1543" s="5">
        <v>1535</v>
      </c>
      <c r="N1543" s="5">
        <v>1534</v>
      </c>
      <c r="AJ1543" s="5">
        <v>1535</v>
      </c>
      <c r="AK1543" s="5">
        <v>1534</v>
      </c>
      <c r="AO1543" s="5">
        <v>1535</v>
      </c>
      <c r="AP1543" s="5">
        <v>1535</v>
      </c>
      <c r="BG1543" s="5">
        <v>1535</v>
      </c>
    </row>
    <row r="1544" spans="12:59" x14ac:dyDescent="0.25">
      <c r="L1544" s="5">
        <v>1536</v>
      </c>
      <c r="M1544" s="5">
        <v>1536</v>
      </c>
      <c r="N1544" s="5">
        <v>1535</v>
      </c>
      <c r="AJ1544" s="5">
        <v>1536</v>
      </c>
      <c r="AK1544" s="5">
        <v>1535</v>
      </c>
      <c r="AO1544" s="5">
        <v>1536</v>
      </c>
      <c r="AP1544" s="5">
        <v>1536</v>
      </c>
      <c r="BG1544" s="5">
        <v>1536</v>
      </c>
    </row>
    <row r="1545" spans="12:59" x14ac:dyDescent="0.25">
      <c r="L1545" s="5">
        <v>1537</v>
      </c>
      <c r="M1545" s="5">
        <v>1537</v>
      </c>
      <c r="N1545" s="5">
        <v>1536</v>
      </c>
      <c r="AJ1545" s="5">
        <v>1537</v>
      </c>
      <c r="AK1545" s="5">
        <v>1536</v>
      </c>
      <c r="AO1545" s="5">
        <v>1537</v>
      </c>
      <c r="AP1545" s="5">
        <v>1537</v>
      </c>
      <c r="BG1545" s="5">
        <v>1537</v>
      </c>
    </row>
    <row r="1546" spans="12:59" x14ac:dyDescent="0.25">
      <c r="L1546" s="5">
        <v>1538</v>
      </c>
      <c r="M1546" s="5">
        <v>1538</v>
      </c>
      <c r="N1546" s="5">
        <v>1537</v>
      </c>
      <c r="AJ1546" s="5">
        <v>1538</v>
      </c>
      <c r="AK1546" s="5">
        <v>1537</v>
      </c>
      <c r="AO1546" s="5">
        <v>1538</v>
      </c>
      <c r="AP1546" s="5">
        <v>1538</v>
      </c>
      <c r="BG1546" s="5">
        <v>1538</v>
      </c>
    </row>
    <row r="1547" spans="12:59" x14ac:dyDescent="0.25">
      <c r="L1547" s="5">
        <v>1539</v>
      </c>
      <c r="M1547" s="5">
        <v>1539</v>
      </c>
      <c r="N1547" s="5">
        <v>1538</v>
      </c>
      <c r="AJ1547" s="5">
        <v>1539</v>
      </c>
      <c r="AK1547" s="5">
        <v>1538</v>
      </c>
      <c r="AO1547" s="5">
        <v>1539</v>
      </c>
      <c r="AP1547" s="5">
        <v>1539</v>
      </c>
      <c r="BG1547" s="5">
        <v>1539</v>
      </c>
    </row>
    <row r="1548" spans="12:59" x14ac:dyDescent="0.25">
      <c r="L1548" s="5">
        <v>1540</v>
      </c>
      <c r="M1548" s="5">
        <v>1540</v>
      </c>
      <c r="N1548" s="5">
        <v>1539</v>
      </c>
      <c r="AJ1548" s="5">
        <v>1540</v>
      </c>
      <c r="AK1548" s="5">
        <v>1539</v>
      </c>
      <c r="AO1548" s="5">
        <v>1540</v>
      </c>
      <c r="AP1548" s="5">
        <v>1540</v>
      </c>
      <c r="BG1548" s="5">
        <v>1540</v>
      </c>
    </row>
    <row r="1549" spans="12:59" x14ac:dyDescent="0.25">
      <c r="L1549" s="5">
        <v>1541</v>
      </c>
      <c r="M1549" s="5">
        <v>1541</v>
      </c>
      <c r="N1549" s="5">
        <v>1540</v>
      </c>
      <c r="AJ1549" s="5">
        <v>1541</v>
      </c>
      <c r="AK1549" s="5">
        <v>1540</v>
      </c>
      <c r="AO1549" s="5">
        <v>1541</v>
      </c>
      <c r="AP1549" s="5">
        <v>1541</v>
      </c>
      <c r="BG1549" s="5">
        <v>1541</v>
      </c>
    </row>
    <row r="1550" spans="12:59" x14ac:dyDescent="0.25">
      <c r="L1550" s="5">
        <v>1542</v>
      </c>
      <c r="M1550" s="5">
        <v>1542</v>
      </c>
      <c r="N1550" s="5">
        <v>1541</v>
      </c>
      <c r="AJ1550" s="5">
        <v>1542</v>
      </c>
      <c r="AK1550" s="5">
        <v>1541</v>
      </c>
      <c r="AO1550" s="5">
        <v>1542</v>
      </c>
      <c r="AP1550" s="5">
        <v>1542</v>
      </c>
      <c r="BG1550" s="5">
        <v>1542</v>
      </c>
    </row>
    <row r="1551" spans="12:59" x14ac:dyDescent="0.25">
      <c r="L1551" s="5">
        <v>1543</v>
      </c>
      <c r="M1551" s="5">
        <v>1543</v>
      </c>
      <c r="N1551" s="5">
        <v>1542</v>
      </c>
      <c r="AJ1551" s="5">
        <v>1543</v>
      </c>
      <c r="AK1551" s="5">
        <v>1542</v>
      </c>
      <c r="AO1551" s="5">
        <v>1543</v>
      </c>
      <c r="AP1551" s="5">
        <v>1543</v>
      </c>
      <c r="BG1551" s="5">
        <v>1543</v>
      </c>
    </row>
    <row r="1552" spans="12:59" x14ac:dyDescent="0.25">
      <c r="L1552" s="5">
        <v>1544</v>
      </c>
      <c r="M1552" s="5">
        <v>1544</v>
      </c>
      <c r="N1552" s="5">
        <v>1543</v>
      </c>
      <c r="AJ1552" s="5">
        <v>1544</v>
      </c>
      <c r="AK1552" s="5">
        <v>1543</v>
      </c>
      <c r="AO1552" s="5">
        <v>1544</v>
      </c>
      <c r="AP1552" s="5">
        <v>1544</v>
      </c>
      <c r="BG1552" s="5">
        <v>1544</v>
      </c>
    </row>
    <row r="1553" spans="12:59" x14ac:dyDescent="0.25">
      <c r="L1553" s="5">
        <v>1545</v>
      </c>
      <c r="M1553" s="5">
        <v>1545</v>
      </c>
      <c r="N1553" s="5">
        <v>1544</v>
      </c>
      <c r="AJ1553" s="5">
        <v>1545</v>
      </c>
      <c r="AK1553" s="5">
        <v>1544</v>
      </c>
      <c r="AO1553" s="5">
        <v>1545</v>
      </c>
      <c r="AP1553" s="5">
        <v>1545</v>
      </c>
      <c r="BG1553" s="5">
        <v>1545</v>
      </c>
    </row>
    <row r="1554" spans="12:59" x14ac:dyDescent="0.25">
      <c r="L1554" s="5">
        <v>1546</v>
      </c>
      <c r="M1554" s="5">
        <v>1546</v>
      </c>
      <c r="N1554" s="5">
        <v>1545</v>
      </c>
      <c r="AJ1554" s="5">
        <v>1546</v>
      </c>
      <c r="AK1554" s="5">
        <v>1545</v>
      </c>
      <c r="AO1554" s="5">
        <v>1546</v>
      </c>
      <c r="AP1554" s="5">
        <v>1546</v>
      </c>
      <c r="BG1554" s="5">
        <v>1546</v>
      </c>
    </row>
    <row r="1555" spans="12:59" x14ac:dyDescent="0.25">
      <c r="L1555" s="5">
        <v>1547</v>
      </c>
      <c r="M1555" s="5">
        <v>1547</v>
      </c>
      <c r="N1555" s="5">
        <v>1546</v>
      </c>
      <c r="AJ1555" s="5">
        <v>1547</v>
      </c>
      <c r="AK1555" s="5">
        <v>1546</v>
      </c>
      <c r="AO1555" s="5">
        <v>1547</v>
      </c>
      <c r="AP1555" s="5">
        <v>1547</v>
      </c>
      <c r="BG1555" s="5">
        <v>1547</v>
      </c>
    </row>
    <row r="1556" spans="12:59" x14ac:dyDescent="0.25">
      <c r="L1556" s="5">
        <v>1548</v>
      </c>
      <c r="M1556" s="5">
        <v>1548</v>
      </c>
      <c r="N1556" s="5">
        <v>1547</v>
      </c>
      <c r="AJ1556" s="5">
        <v>1548</v>
      </c>
      <c r="AK1556" s="5">
        <v>1547</v>
      </c>
      <c r="AO1556" s="5">
        <v>1548</v>
      </c>
      <c r="AP1556" s="5">
        <v>1548</v>
      </c>
      <c r="BG1556" s="5">
        <v>1548</v>
      </c>
    </row>
    <row r="1557" spans="12:59" x14ac:dyDescent="0.25">
      <c r="L1557" s="5">
        <v>1549</v>
      </c>
      <c r="M1557" s="5">
        <v>1549</v>
      </c>
      <c r="N1557" s="5">
        <v>1548</v>
      </c>
      <c r="AJ1557" s="5">
        <v>1549</v>
      </c>
      <c r="AK1557" s="5">
        <v>1548</v>
      </c>
      <c r="AO1557" s="5">
        <v>1549</v>
      </c>
      <c r="AP1557" s="5">
        <v>1549</v>
      </c>
      <c r="BG1557" s="5">
        <v>1549</v>
      </c>
    </row>
    <row r="1558" spans="12:59" x14ac:dyDescent="0.25">
      <c r="L1558" s="5">
        <v>1550</v>
      </c>
      <c r="M1558" s="5">
        <v>1550</v>
      </c>
      <c r="N1558" s="5">
        <v>1549</v>
      </c>
      <c r="AJ1558" s="5">
        <v>1550</v>
      </c>
      <c r="AK1558" s="5">
        <v>1549</v>
      </c>
      <c r="AO1558" s="5">
        <v>1550</v>
      </c>
      <c r="AP1558" s="5">
        <v>1550</v>
      </c>
      <c r="BG1558" s="5">
        <v>1550</v>
      </c>
    </row>
    <row r="1559" spans="12:59" x14ac:dyDescent="0.25">
      <c r="L1559" s="5">
        <v>1551</v>
      </c>
      <c r="M1559" s="5">
        <v>1551</v>
      </c>
      <c r="N1559" s="5">
        <v>1550</v>
      </c>
      <c r="AJ1559" s="5">
        <v>1551</v>
      </c>
      <c r="AK1559" s="5">
        <v>1550</v>
      </c>
      <c r="AO1559" s="5">
        <v>1551</v>
      </c>
      <c r="AP1559" s="5">
        <v>1551</v>
      </c>
      <c r="BG1559" s="5">
        <v>1551</v>
      </c>
    </row>
    <row r="1560" spans="12:59" x14ac:dyDescent="0.25">
      <c r="L1560" s="5">
        <v>1552</v>
      </c>
      <c r="M1560" s="5">
        <v>1552</v>
      </c>
      <c r="N1560" s="5">
        <v>1551</v>
      </c>
      <c r="AJ1560" s="5">
        <v>1552</v>
      </c>
      <c r="AK1560" s="5">
        <v>1551</v>
      </c>
      <c r="AO1560" s="5">
        <v>1552</v>
      </c>
      <c r="AP1560" s="5">
        <v>1552</v>
      </c>
      <c r="BG1560" s="5">
        <v>1552</v>
      </c>
    </row>
    <row r="1561" spans="12:59" x14ac:dyDescent="0.25">
      <c r="L1561" s="5">
        <v>1553</v>
      </c>
      <c r="M1561" s="5">
        <v>1553</v>
      </c>
      <c r="N1561" s="5">
        <v>1552</v>
      </c>
      <c r="AJ1561" s="5">
        <v>1553</v>
      </c>
      <c r="AK1561" s="5">
        <v>1552</v>
      </c>
      <c r="AO1561" s="5">
        <v>1553</v>
      </c>
      <c r="AP1561" s="5">
        <v>1553</v>
      </c>
      <c r="BG1561" s="5">
        <v>1553</v>
      </c>
    </row>
    <row r="1562" spans="12:59" x14ac:dyDescent="0.25">
      <c r="L1562" s="5">
        <v>1554</v>
      </c>
      <c r="M1562" s="5">
        <v>1554</v>
      </c>
      <c r="N1562" s="5">
        <v>1553</v>
      </c>
      <c r="AJ1562" s="5">
        <v>1554</v>
      </c>
      <c r="AK1562" s="5">
        <v>1553</v>
      </c>
      <c r="AO1562" s="5">
        <v>1554</v>
      </c>
      <c r="AP1562" s="5">
        <v>1554</v>
      </c>
      <c r="BG1562" s="5">
        <v>1554</v>
      </c>
    </row>
    <row r="1563" spans="12:59" x14ac:dyDescent="0.25">
      <c r="L1563" s="5">
        <v>1555</v>
      </c>
      <c r="M1563" s="5">
        <v>1555</v>
      </c>
      <c r="N1563" s="5">
        <v>1554</v>
      </c>
      <c r="AJ1563" s="5">
        <v>1555</v>
      </c>
      <c r="AK1563" s="5">
        <v>1554</v>
      </c>
      <c r="AO1563" s="5">
        <v>1555</v>
      </c>
      <c r="AP1563" s="5">
        <v>1555</v>
      </c>
      <c r="BG1563" s="5">
        <v>1555</v>
      </c>
    </row>
    <row r="1564" spans="12:59" x14ac:dyDescent="0.25">
      <c r="L1564" s="5">
        <v>1556</v>
      </c>
      <c r="M1564" s="5">
        <v>1556</v>
      </c>
      <c r="N1564" s="5">
        <v>1555</v>
      </c>
      <c r="AJ1564" s="5">
        <v>1556</v>
      </c>
      <c r="AK1564" s="5">
        <v>1555</v>
      </c>
      <c r="AO1564" s="5">
        <v>1556</v>
      </c>
      <c r="AP1564" s="5">
        <v>1556</v>
      </c>
      <c r="BG1564" s="5">
        <v>1556</v>
      </c>
    </row>
    <row r="1565" spans="12:59" x14ac:dyDescent="0.25">
      <c r="L1565" s="5">
        <v>1557</v>
      </c>
      <c r="M1565" s="5">
        <v>1557</v>
      </c>
      <c r="N1565" s="5">
        <v>1556</v>
      </c>
      <c r="AJ1565" s="5">
        <v>1557</v>
      </c>
      <c r="AK1565" s="5">
        <v>1556</v>
      </c>
      <c r="AO1565" s="5">
        <v>1557</v>
      </c>
      <c r="AP1565" s="5">
        <v>1557</v>
      </c>
      <c r="BG1565" s="5">
        <v>1557</v>
      </c>
    </row>
    <row r="1566" spans="12:59" x14ac:dyDescent="0.25">
      <c r="L1566" s="5">
        <v>1558</v>
      </c>
      <c r="M1566" s="5">
        <v>1558</v>
      </c>
      <c r="N1566" s="5">
        <v>1557</v>
      </c>
      <c r="AJ1566" s="5">
        <v>1558</v>
      </c>
      <c r="AK1566" s="5">
        <v>1557</v>
      </c>
      <c r="AO1566" s="5">
        <v>1558</v>
      </c>
      <c r="AP1566" s="5">
        <v>1558</v>
      </c>
      <c r="BG1566" s="5">
        <v>1558</v>
      </c>
    </row>
    <row r="1567" spans="12:59" x14ac:dyDescent="0.25">
      <c r="L1567" s="5">
        <v>1559</v>
      </c>
      <c r="M1567" s="5">
        <v>1559</v>
      </c>
      <c r="N1567" s="5">
        <v>1558</v>
      </c>
      <c r="AJ1567" s="5">
        <v>1559</v>
      </c>
      <c r="AK1567" s="5">
        <v>1558</v>
      </c>
      <c r="AO1567" s="5">
        <v>1559</v>
      </c>
      <c r="AP1567" s="5">
        <v>1559</v>
      </c>
      <c r="BG1567" s="5">
        <v>1559</v>
      </c>
    </row>
    <row r="1568" spans="12:59" x14ac:dyDescent="0.25">
      <c r="L1568" s="5">
        <v>1560</v>
      </c>
      <c r="M1568" s="5">
        <v>1560</v>
      </c>
      <c r="N1568" s="5">
        <v>1559</v>
      </c>
      <c r="AJ1568" s="5">
        <v>1560</v>
      </c>
      <c r="AK1568" s="5">
        <v>1559</v>
      </c>
      <c r="AO1568" s="5">
        <v>1560</v>
      </c>
      <c r="AP1568" s="5">
        <v>1560</v>
      </c>
      <c r="BG1568" s="5">
        <v>1560</v>
      </c>
    </row>
    <row r="1569" spans="12:59" x14ac:dyDescent="0.25">
      <c r="L1569" s="5">
        <v>1561</v>
      </c>
      <c r="M1569" s="5">
        <v>1561</v>
      </c>
      <c r="N1569" s="5">
        <v>1560</v>
      </c>
      <c r="AJ1569" s="5">
        <v>1561</v>
      </c>
      <c r="AK1569" s="5">
        <v>1560</v>
      </c>
      <c r="AO1569" s="5">
        <v>1561</v>
      </c>
      <c r="AP1569" s="5">
        <v>1561</v>
      </c>
      <c r="BG1569" s="5">
        <v>1561</v>
      </c>
    </row>
    <row r="1570" spans="12:59" x14ac:dyDescent="0.25">
      <c r="L1570" s="5">
        <v>1562</v>
      </c>
      <c r="M1570" s="5">
        <v>1562</v>
      </c>
      <c r="N1570" s="5">
        <v>1561</v>
      </c>
      <c r="AJ1570" s="5">
        <v>1562</v>
      </c>
      <c r="AK1570" s="5">
        <v>1561</v>
      </c>
      <c r="AO1570" s="5">
        <v>1562</v>
      </c>
      <c r="AP1570" s="5">
        <v>1562</v>
      </c>
      <c r="BG1570" s="5">
        <v>1562</v>
      </c>
    </row>
    <row r="1571" spans="12:59" x14ac:dyDescent="0.25">
      <c r="L1571" s="5">
        <v>1563</v>
      </c>
      <c r="M1571" s="5">
        <v>1563</v>
      </c>
      <c r="N1571" s="5">
        <v>1562</v>
      </c>
      <c r="AJ1571" s="5">
        <v>1563</v>
      </c>
      <c r="AK1571" s="5">
        <v>1562</v>
      </c>
      <c r="AO1571" s="5">
        <v>1563</v>
      </c>
      <c r="AP1571" s="5">
        <v>1563</v>
      </c>
      <c r="BG1571" s="5">
        <v>1563</v>
      </c>
    </row>
    <row r="1572" spans="12:59" x14ac:dyDescent="0.25">
      <c r="L1572" s="5">
        <v>1564</v>
      </c>
      <c r="M1572" s="5">
        <v>1564</v>
      </c>
      <c r="N1572" s="5">
        <v>1563</v>
      </c>
      <c r="AJ1572" s="5">
        <v>1564</v>
      </c>
      <c r="AK1572" s="5">
        <v>1563</v>
      </c>
      <c r="AO1572" s="5">
        <v>1564</v>
      </c>
      <c r="AP1572" s="5">
        <v>1564</v>
      </c>
      <c r="BG1572" s="5">
        <v>1564</v>
      </c>
    </row>
    <row r="1573" spans="12:59" x14ac:dyDescent="0.25">
      <c r="L1573" s="5">
        <v>1565</v>
      </c>
      <c r="M1573" s="5">
        <v>1565</v>
      </c>
      <c r="N1573" s="5">
        <v>1564</v>
      </c>
      <c r="AJ1573" s="5">
        <v>1565</v>
      </c>
      <c r="AK1573" s="5">
        <v>1564</v>
      </c>
      <c r="AO1573" s="5">
        <v>1565</v>
      </c>
      <c r="AP1573" s="5">
        <v>1565</v>
      </c>
      <c r="BG1573" s="5">
        <v>1565</v>
      </c>
    </row>
    <row r="1574" spans="12:59" x14ac:dyDescent="0.25">
      <c r="L1574" s="5">
        <v>1566</v>
      </c>
      <c r="M1574" s="5">
        <v>1566</v>
      </c>
      <c r="N1574" s="5">
        <v>1565</v>
      </c>
      <c r="AJ1574" s="5">
        <v>1566</v>
      </c>
      <c r="AK1574" s="5">
        <v>1565</v>
      </c>
      <c r="AO1574" s="5">
        <v>1566</v>
      </c>
      <c r="AP1574" s="5">
        <v>1566</v>
      </c>
      <c r="BG1574" s="5">
        <v>1566</v>
      </c>
    </row>
    <row r="1575" spans="12:59" x14ac:dyDescent="0.25">
      <c r="L1575" s="5">
        <v>1567</v>
      </c>
      <c r="M1575" s="5">
        <v>1567</v>
      </c>
      <c r="N1575" s="5">
        <v>1566</v>
      </c>
      <c r="AJ1575" s="5">
        <v>1567</v>
      </c>
      <c r="AK1575" s="5">
        <v>1566</v>
      </c>
      <c r="AO1575" s="5">
        <v>1567</v>
      </c>
      <c r="AP1575" s="5">
        <v>1567</v>
      </c>
      <c r="BG1575" s="5">
        <v>1567</v>
      </c>
    </row>
    <row r="1576" spans="12:59" x14ac:dyDescent="0.25">
      <c r="L1576" s="5">
        <v>1568</v>
      </c>
      <c r="M1576" s="5">
        <v>1568</v>
      </c>
      <c r="N1576" s="5">
        <v>1567</v>
      </c>
      <c r="AJ1576" s="5">
        <v>1568</v>
      </c>
      <c r="AK1576" s="5">
        <v>1567</v>
      </c>
      <c r="AO1576" s="5">
        <v>1568</v>
      </c>
      <c r="AP1576" s="5">
        <v>1568</v>
      </c>
      <c r="BG1576" s="5">
        <v>1568</v>
      </c>
    </row>
    <row r="1577" spans="12:59" x14ac:dyDescent="0.25">
      <c r="L1577" s="5">
        <v>1569</v>
      </c>
      <c r="M1577" s="5">
        <v>1569</v>
      </c>
      <c r="N1577" s="5">
        <v>1568</v>
      </c>
      <c r="AJ1577" s="5">
        <v>1569</v>
      </c>
      <c r="AK1577" s="5">
        <v>1568</v>
      </c>
      <c r="AO1577" s="5">
        <v>1569</v>
      </c>
      <c r="AP1577" s="5">
        <v>1569</v>
      </c>
      <c r="BG1577" s="5">
        <v>1569</v>
      </c>
    </row>
    <row r="1578" spans="12:59" x14ac:dyDescent="0.25">
      <c r="L1578" s="5">
        <v>1570</v>
      </c>
      <c r="M1578" s="5">
        <v>1570</v>
      </c>
      <c r="N1578" s="5">
        <v>1569</v>
      </c>
      <c r="AJ1578" s="5">
        <v>1570</v>
      </c>
      <c r="AK1578" s="5">
        <v>1569</v>
      </c>
      <c r="AO1578" s="5">
        <v>1570</v>
      </c>
      <c r="AP1578" s="5">
        <v>1570</v>
      </c>
      <c r="BG1578" s="5">
        <v>1570</v>
      </c>
    </row>
    <row r="1579" spans="12:59" x14ac:dyDescent="0.25">
      <c r="L1579" s="5">
        <v>1571</v>
      </c>
      <c r="M1579" s="5">
        <v>1571</v>
      </c>
      <c r="N1579" s="5">
        <v>1570</v>
      </c>
      <c r="AJ1579" s="5">
        <v>1571</v>
      </c>
      <c r="AK1579" s="5">
        <v>1570</v>
      </c>
      <c r="AO1579" s="5">
        <v>1571</v>
      </c>
      <c r="AP1579" s="5">
        <v>1571</v>
      </c>
      <c r="BG1579" s="5">
        <v>1571</v>
      </c>
    </row>
    <row r="1580" spans="12:59" x14ac:dyDescent="0.25">
      <c r="L1580" s="5">
        <v>1572</v>
      </c>
      <c r="M1580" s="5">
        <v>1572</v>
      </c>
      <c r="N1580" s="5">
        <v>1571</v>
      </c>
      <c r="AJ1580" s="5">
        <v>1572</v>
      </c>
      <c r="AK1580" s="5">
        <v>1571</v>
      </c>
      <c r="AO1580" s="5">
        <v>1572</v>
      </c>
      <c r="AP1580" s="5">
        <v>1572</v>
      </c>
      <c r="BG1580" s="5">
        <v>1572</v>
      </c>
    </row>
    <row r="1581" spans="12:59" x14ac:dyDescent="0.25">
      <c r="L1581" s="5">
        <v>1573</v>
      </c>
      <c r="M1581" s="5">
        <v>1573</v>
      </c>
      <c r="N1581" s="5">
        <v>1572</v>
      </c>
      <c r="AJ1581" s="5">
        <v>1573</v>
      </c>
      <c r="AK1581" s="5">
        <v>1572</v>
      </c>
      <c r="AO1581" s="5">
        <v>1573</v>
      </c>
      <c r="AP1581" s="5">
        <v>1573</v>
      </c>
      <c r="BG1581" s="5">
        <v>1573</v>
      </c>
    </row>
    <row r="1582" spans="12:59" x14ac:dyDescent="0.25">
      <c r="L1582" s="5">
        <v>1574</v>
      </c>
      <c r="M1582" s="5">
        <v>1574</v>
      </c>
      <c r="N1582" s="5">
        <v>1573</v>
      </c>
      <c r="AJ1582" s="5">
        <v>1574</v>
      </c>
      <c r="AK1582" s="5">
        <v>1573</v>
      </c>
      <c r="AO1582" s="5">
        <v>1574</v>
      </c>
      <c r="AP1582" s="5">
        <v>1574</v>
      </c>
      <c r="BG1582" s="5">
        <v>1574</v>
      </c>
    </row>
    <row r="1583" spans="12:59" x14ac:dyDescent="0.25">
      <c r="L1583" s="5">
        <v>1575</v>
      </c>
      <c r="M1583" s="5">
        <v>1575</v>
      </c>
      <c r="N1583" s="5">
        <v>1574</v>
      </c>
      <c r="AJ1583" s="5">
        <v>1575</v>
      </c>
      <c r="AK1583" s="5">
        <v>1574</v>
      </c>
      <c r="AO1583" s="5">
        <v>1575</v>
      </c>
      <c r="AP1583" s="5">
        <v>1575</v>
      </c>
      <c r="BG1583" s="5">
        <v>1575</v>
      </c>
    </row>
    <row r="1584" spans="12:59" x14ac:dyDescent="0.25">
      <c r="L1584" s="5">
        <v>1576</v>
      </c>
      <c r="M1584" s="5">
        <v>1576</v>
      </c>
      <c r="N1584" s="5">
        <v>1575</v>
      </c>
      <c r="AJ1584" s="5">
        <v>1576</v>
      </c>
      <c r="AK1584" s="5">
        <v>1575</v>
      </c>
      <c r="AO1584" s="5">
        <v>1576</v>
      </c>
      <c r="AP1584" s="5">
        <v>1576</v>
      </c>
      <c r="BG1584" s="5">
        <v>1576</v>
      </c>
    </row>
    <row r="1585" spans="12:59" x14ac:dyDescent="0.25">
      <c r="L1585" s="5">
        <v>1577</v>
      </c>
      <c r="M1585" s="5">
        <v>1577</v>
      </c>
      <c r="N1585" s="5">
        <v>1576</v>
      </c>
      <c r="AJ1585" s="5">
        <v>1577</v>
      </c>
      <c r="AK1585" s="5">
        <v>1576</v>
      </c>
      <c r="AO1585" s="5">
        <v>1577</v>
      </c>
      <c r="AP1585" s="5">
        <v>1577</v>
      </c>
      <c r="BG1585" s="5">
        <v>1577</v>
      </c>
    </row>
    <row r="1586" spans="12:59" x14ac:dyDescent="0.25">
      <c r="L1586" s="5">
        <v>1578</v>
      </c>
      <c r="M1586" s="5">
        <v>1578</v>
      </c>
      <c r="N1586" s="5">
        <v>1577</v>
      </c>
      <c r="AJ1586" s="5">
        <v>1578</v>
      </c>
      <c r="AK1586" s="5">
        <v>1577</v>
      </c>
      <c r="AO1586" s="5">
        <v>1578</v>
      </c>
      <c r="AP1586" s="5">
        <v>1578</v>
      </c>
      <c r="BG1586" s="5">
        <v>1578</v>
      </c>
    </row>
    <row r="1587" spans="12:59" x14ac:dyDescent="0.25">
      <c r="L1587" s="5">
        <v>1579</v>
      </c>
      <c r="M1587" s="5">
        <v>1579</v>
      </c>
      <c r="N1587" s="5">
        <v>1578</v>
      </c>
      <c r="AJ1587" s="5">
        <v>1579</v>
      </c>
      <c r="AK1587" s="5">
        <v>1578</v>
      </c>
      <c r="AO1587" s="5">
        <v>1579</v>
      </c>
      <c r="AP1587" s="5">
        <v>1579</v>
      </c>
      <c r="BG1587" s="5">
        <v>1579</v>
      </c>
    </row>
    <row r="1588" spans="12:59" x14ac:dyDescent="0.25">
      <c r="L1588" s="5">
        <v>1580</v>
      </c>
      <c r="M1588" s="5">
        <v>1580</v>
      </c>
      <c r="N1588" s="5">
        <v>1579</v>
      </c>
      <c r="AJ1588" s="5">
        <v>1580</v>
      </c>
      <c r="AK1588" s="5">
        <v>1579</v>
      </c>
      <c r="AO1588" s="5">
        <v>1580</v>
      </c>
      <c r="AP1588" s="5">
        <v>1580</v>
      </c>
      <c r="BG1588" s="5">
        <v>1580</v>
      </c>
    </row>
    <row r="1589" spans="12:59" x14ac:dyDescent="0.25">
      <c r="L1589" s="5">
        <v>1581</v>
      </c>
      <c r="M1589" s="5">
        <v>1581</v>
      </c>
      <c r="N1589" s="5">
        <v>1580</v>
      </c>
      <c r="AJ1589" s="5">
        <v>1581</v>
      </c>
      <c r="AK1589" s="5">
        <v>1580</v>
      </c>
      <c r="AO1589" s="5">
        <v>1581</v>
      </c>
      <c r="AP1589" s="5">
        <v>1581</v>
      </c>
      <c r="BG1589" s="5">
        <v>1581</v>
      </c>
    </row>
    <row r="1590" spans="12:59" x14ac:dyDescent="0.25">
      <c r="L1590" s="5">
        <v>1582</v>
      </c>
      <c r="M1590" s="5">
        <v>1582</v>
      </c>
      <c r="N1590" s="5">
        <v>1581</v>
      </c>
      <c r="AJ1590" s="5">
        <v>1582</v>
      </c>
      <c r="AK1590" s="5">
        <v>1581</v>
      </c>
      <c r="AO1590" s="5">
        <v>1582</v>
      </c>
      <c r="AP1590" s="5">
        <v>1582</v>
      </c>
      <c r="BG1590" s="5">
        <v>1582</v>
      </c>
    </row>
    <row r="1591" spans="12:59" x14ac:dyDescent="0.25">
      <c r="L1591" s="5">
        <v>1583</v>
      </c>
      <c r="M1591" s="5">
        <v>1583</v>
      </c>
      <c r="N1591" s="5">
        <v>1582</v>
      </c>
      <c r="AJ1591" s="5">
        <v>1583</v>
      </c>
      <c r="AK1591" s="5">
        <v>1582</v>
      </c>
      <c r="AO1591" s="5">
        <v>1583</v>
      </c>
      <c r="AP1591" s="5">
        <v>1583</v>
      </c>
      <c r="BG1591" s="5">
        <v>1583</v>
      </c>
    </row>
    <row r="1592" spans="12:59" x14ac:dyDescent="0.25">
      <c r="L1592" s="5">
        <v>1584</v>
      </c>
      <c r="M1592" s="5">
        <v>1584</v>
      </c>
      <c r="N1592" s="5">
        <v>1583</v>
      </c>
      <c r="AJ1592" s="5">
        <v>1584</v>
      </c>
      <c r="AK1592" s="5">
        <v>1583</v>
      </c>
      <c r="AO1592" s="5">
        <v>1584</v>
      </c>
      <c r="AP1592" s="5">
        <v>1584</v>
      </c>
      <c r="BG1592" s="5">
        <v>1584</v>
      </c>
    </row>
    <row r="1593" spans="12:59" x14ac:dyDescent="0.25">
      <c r="L1593" s="5">
        <v>1585</v>
      </c>
      <c r="M1593" s="5">
        <v>1585</v>
      </c>
      <c r="N1593" s="5">
        <v>1584</v>
      </c>
      <c r="AJ1593" s="5">
        <v>1585</v>
      </c>
      <c r="AK1593" s="5">
        <v>1584</v>
      </c>
      <c r="AO1593" s="5">
        <v>1585</v>
      </c>
      <c r="AP1593" s="5">
        <v>1585</v>
      </c>
      <c r="BG1593" s="5">
        <v>1585</v>
      </c>
    </row>
    <row r="1594" spans="12:59" x14ac:dyDescent="0.25">
      <c r="L1594" s="5">
        <v>1586</v>
      </c>
      <c r="M1594" s="5">
        <v>1586</v>
      </c>
      <c r="N1594" s="5">
        <v>1585</v>
      </c>
      <c r="AJ1594" s="5">
        <v>1586</v>
      </c>
      <c r="AK1594" s="5">
        <v>1585</v>
      </c>
      <c r="AO1594" s="5">
        <v>1586</v>
      </c>
      <c r="AP1594" s="5">
        <v>1586</v>
      </c>
      <c r="BG1594" s="5">
        <v>1586</v>
      </c>
    </row>
    <row r="1595" spans="12:59" x14ac:dyDescent="0.25">
      <c r="L1595" s="5">
        <v>1587</v>
      </c>
      <c r="M1595" s="5">
        <v>1587</v>
      </c>
      <c r="N1595" s="5">
        <v>1586</v>
      </c>
      <c r="AJ1595" s="5">
        <v>1587</v>
      </c>
      <c r="AK1595" s="5">
        <v>1586</v>
      </c>
      <c r="AO1595" s="5">
        <v>1587</v>
      </c>
      <c r="AP1595" s="5">
        <v>1587</v>
      </c>
      <c r="BG1595" s="5">
        <v>1587</v>
      </c>
    </row>
    <row r="1596" spans="12:59" x14ac:dyDescent="0.25">
      <c r="L1596" s="5">
        <v>1588</v>
      </c>
      <c r="M1596" s="5">
        <v>1588</v>
      </c>
      <c r="N1596" s="5">
        <v>1587</v>
      </c>
      <c r="AJ1596" s="5">
        <v>1588</v>
      </c>
      <c r="AK1596" s="5">
        <v>1587</v>
      </c>
      <c r="AO1596" s="5">
        <v>1588</v>
      </c>
      <c r="AP1596" s="5">
        <v>1588</v>
      </c>
      <c r="BG1596" s="5">
        <v>1588</v>
      </c>
    </row>
    <row r="1597" spans="12:59" x14ac:dyDescent="0.25">
      <c r="L1597" s="5">
        <v>1589</v>
      </c>
      <c r="M1597" s="5">
        <v>1589</v>
      </c>
      <c r="N1597" s="5">
        <v>1588</v>
      </c>
      <c r="AJ1597" s="5">
        <v>1589</v>
      </c>
      <c r="AK1597" s="5">
        <v>1588</v>
      </c>
      <c r="AO1597" s="5">
        <v>1589</v>
      </c>
      <c r="AP1597" s="5">
        <v>1589</v>
      </c>
      <c r="BG1597" s="5">
        <v>1589</v>
      </c>
    </row>
    <row r="1598" spans="12:59" x14ac:dyDescent="0.25">
      <c r="L1598" s="5">
        <v>1590</v>
      </c>
      <c r="M1598" s="5">
        <v>1590</v>
      </c>
      <c r="N1598" s="5">
        <v>1589</v>
      </c>
      <c r="AJ1598" s="5">
        <v>1590</v>
      </c>
      <c r="AK1598" s="5">
        <v>1589</v>
      </c>
      <c r="AO1598" s="5">
        <v>1590</v>
      </c>
      <c r="AP1598" s="5">
        <v>1590</v>
      </c>
      <c r="BG1598" s="5">
        <v>1590</v>
      </c>
    </row>
    <row r="1599" spans="12:59" x14ac:dyDescent="0.25">
      <c r="L1599" s="5">
        <v>1591</v>
      </c>
      <c r="M1599" s="5">
        <v>1591</v>
      </c>
      <c r="N1599" s="5">
        <v>1590</v>
      </c>
      <c r="AJ1599" s="5">
        <v>1591</v>
      </c>
      <c r="AK1599" s="5">
        <v>1590</v>
      </c>
      <c r="AO1599" s="5">
        <v>1591</v>
      </c>
      <c r="AP1599" s="5">
        <v>1591</v>
      </c>
      <c r="BG1599" s="5">
        <v>1591</v>
      </c>
    </row>
    <row r="1600" spans="12:59" x14ac:dyDescent="0.25">
      <c r="L1600" s="5">
        <v>1592</v>
      </c>
      <c r="M1600" s="5">
        <v>1592</v>
      </c>
      <c r="N1600" s="5">
        <v>1591</v>
      </c>
      <c r="AJ1600" s="5">
        <v>1592</v>
      </c>
      <c r="AK1600" s="5">
        <v>1591</v>
      </c>
      <c r="AO1600" s="5">
        <v>1592</v>
      </c>
      <c r="AP1600" s="5">
        <v>1592</v>
      </c>
      <c r="BG1600" s="5">
        <v>1592</v>
      </c>
    </row>
    <row r="1601" spans="12:59" x14ac:dyDescent="0.25">
      <c r="L1601" s="5">
        <v>1593</v>
      </c>
      <c r="M1601" s="5">
        <v>1593</v>
      </c>
      <c r="N1601" s="5">
        <v>1592</v>
      </c>
      <c r="AJ1601" s="5">
        <v>1593</v>
      </c>
      <c r="AK1601" s="5">
        <v>1592</v>
      </c>
      <c r="AO1601" s="5">
        <v>1593</v>
      </c>
      <c r="AP1601" s="5">
        <v>1593</v>
      </c>
      <c r="BG1601" s="5">
        <v>1593</v>
      </c>
    </row>
    <row r="1602" spans="12:59" x14ac:dyDescent="0.25">
      <c r="L1602" s="5">
        <v>1594</v>
      </c>
      <c r="M1602" s="5">
        <v>1594</v>
      </c>
      <c r="N1602" s="5">
        <v>1593</v>
      </c>
      <c r="AJ1602" s="5">
        <v>1594</v>
      </c>
      <c r="AK1602" s="5">
        <v>1593</v>
      </c>
      <c r="AO1602" s="5">
        <v>1594</v>
      </c>
      <c r="AP1602" s="5">
        <v>1594</v>
      </c>
      <c r="BG1602" s="5">
        <v>1594</v>
      </c>
    </row>
    <row r="1603" spans="12:59" x14ac:dyDescent="0.25">
      <c r="L1603" s="5">
        <v>1595</v>
      </c>
      <c r="M1603" s="5">
        <v>1595</v>
      </c>
      <c r="N1603" s="5">
        <v>1594</v>
      </c>
      <c r="AJ1603" s="5">
        <v>1595</v>
      </c>
      <c r="AK1603" s="5">
        <v>1594</v>
      </c>
      <c r="AO1603" s="5">
        <v>1595</v>
      </c>
      <c r="AP1603" s="5">
        <v>1595</v>
      </c>
      <c r="BG1603" s="5">
        <v>1595</v>
      </c>
    </row>
    <row r="1604" spans="12:59" x14ac:dyDescent="0.25">
      <c r="L1604" s="5">
        <v>1596</v>
      </c>
      <c r="M1604" s="5">
        <v>1596</v>
      </c>
      <c r="N1604" s="5">
        <v>1595</v>
      </c>
      <c r="AJ1604" s="5">
        <v>1596</v>
      </c>
      <c r="AK1604" s="5">
        <v>1595</v>
      </c>
      <c r="AO1604" s="5">
        <v>1596</v>
      </c>
      <c r="AP1604" s="5">
        <v>1596</v>
      </c>
      <c r="BG1604" s="5">
        <v>1596</v>
      </c>
    </row>
    <row r="1605" spans="12:59" x14ac:dyDescent="0.25">
      <c r="L1605" s="5">
        <v>1597</v>
      </c>
      <c r="M1605" s="5">
        <v>1597</v>
      </c>
      <c r="N1605" s="5">
        <v>1596</v>
      </c>
      <c r="AJ1605" s="5">
        <v>1597</v>
      </c>
      <c r="AK1605" s="5">
        <v>1596</v>
      </c>
      <c r="AO1605" s="5">
        <v>1597</v>
      </c>
      <c r="AP1605" s="5">
        <v>1597</v>
      </c>
      <c r="BG1605" s="5">
        <v>1597</v>
      </c>
    </row>
    <row r="1606" spans="12:59" x14ac:dyDescent="0.25">
      <c r="L1606" s="5">
        <v>1598</v>
      </c>
      <c r="M1606" s="5">
        <v>1598</v>
      </c>
      <c r="N1606" s="5">
        <v>1597</v>
      </c>
      <c r="AJ1606" s="5">
        <v>1598</v>
      </c>
      <c r="AK1606" s="5">
        <v>1597</v>
      </c>
      <c r="AO1606" s="5">
        <v>1598</v>
      </c>
      <c r="AP1606" s="5">
        <v>1598</v>
      </c>
      <c r="BG1606" s="5">
        <v>1598</v>
      </c>
    </row>
    <row r="1607" spans="12:59" x14ac:dyDescent="0.25">
      <c r="L1607" s="5">
        <v>1599</v>
      </c>
      <c r="M1607" s="5">
        <v>1599</v>
      </c>
      <c r="N1607" s="5">
        <v>1598</v>
      </c>
      <c r="AJ1607" s="5">
        <v>1599</v>
      </c>
      <c r="AK1607" s="5">
        <v>1598</v>
      </c>
      <c r="AO1607" s="5">
        <v>1599</v>
      </c>
      <c r="AP1607" s="5">
        <v>1599</v>
      </c>
      <c r="BG1607" s="5">
        <v>1599</v>
      </c>
    </row>
    <row r="1608" spans="12:59" x14ac:dyDescent="0.25">
      <c r="L1608" s="5">
        <v>1600</v>
      </c>
      <c r="M1608" s="5">
        <v>1600</v>
      </c>
      <c r="N1608" s="5">
        <v>1599</v>
      </c>
      <c r="AJ1608" s="5">
        <v>1600</v>
      </c>
      <c r="AK1608" s="5">
        <v>1599</v>
      </c>
      <c r="AO1608" s="5">
        <v>1600</v>
      </c>
      <c r="AP1608" s="5">
        <v>1600</v>
      </c>
      <c r="BG1608" s="5">
        <v>1600</v>
      </c>
    </row>
    <row r="1609" spans="12:59" x14ac:dyDescent="0.25">
      <c r="L1609" s="5">
        <v>1601</v>
      </c>
      <c r="M1609" s="5">
        <v>1601</v>
      </c>
      <c r="N1609" s="5">
        <v>1600</v>
      </c>
      <c r="AJ1609" s="5">
        <v>1601</v>
      </c>
      <c r="AK1609" s="5">
        <v>1600</v>
      </c>
      <c r="AO1609" s="5">
        <v>1601</v>
      </c>
      <c r="AP1609" s="5">
        <v>1601</v>
      </c>
      <c r="BG1609" s="5">
        <v>1601</v>
      </c>
    </row>
    <row r="1610" spans="12:59" x14ac:dyDescent="0.25">
      <c r="L1610" s="5">
        <v>1602</v>
      </c>
      <c r="M1610" s="5">
        <v>1602</v>
      </c>
      <c r="N1610" s="5">
        <v>1601</v>
      </c>
      <c r="AJ1610" s="5">
        <v>1602</v>
      </c>
      <c r="AK1610" s="5">
        <v>1601</v>
      </c>
      <c r="AO1610" s="5">
        <v>1602</v>
      </c>
      <c r="AP1610" s="5">
        <v>1602</v>
      </c>
      <c r="BG1610" s="5">
        <v>1602</v>
      </c>
    </row>
    <row r="1611" spans="12:59" x14ac:dyDescent="0.25">
      <c r="L1611" s="5">
        <v>1603</v>
      </c>
      <c r="M1611" s="5">
        <v>1603</v>
      </c>
      <c r="N1611" s="5">
        <v>1602</v>
      </c>
      <c r="AJ1611" s="5">
        <v>1603</v>
      </c>
      <c r="AK1611" s="5">
        <v>1602</v>
      </c>
      <c r="AO1611" s="5">
        <v>1603</v>
      </c>
      <c r="AP1611" s="5">
        <v>1603</v>
      </c>
      <c r="BG1611" s="5">
        <v>1603</v>
      </c>
    </row>
    <row r="1612" spans="12:59" x14ac:dyDescent="0.25">
      <c r="L1612" s="5">
        <v>1604</v>
      </c>
      <c r="M1612" s="5">
        <v>1604</v>
      </c>
      <c r="N1612" s="5">
        <v>1603</v>
      </c>
      <c r="AJ1612" s="5">
        <v>1604</v>
      </c>
      <c r="AK1612" s="5">
        <v>1603</v>
      </c>
      <c r="AO1612" s="5">
        <v>1604</v>
      </c>
      <c r="AP1612" s="5">
        <v>1604</v>
      </c>
      <c r="BG1612" s="5">
        <v>1604</v>
      </c>
    </row>
    <row r="1613" spans="12:59" x14ac:dyDescent="0.25">
      <c r="L1613" s="5">
        <v>1605</v>
      </c>
      <c r="M1613" s="5">
        <v>1605</v>
      </c>
      <c r="N1613" s="5">
        <v>1604</v>
      </c>
      <c r="AJ1613" s="5">
        <v>1605</v>
      </c>
      <c r="AK1613" s="5">
        <v>1604</v>
      </c>
      <c r="AO1613" s="5">
        <v>1605</v>
      </c>
      <c r="AP1613" s="5">
        <v>1605</v>
      </c>
      <c r="BG1613" s="5">
        <v>1605</v>
      </c>
    </row>
    <row r="1614" spans="12:59" x14ac:dyDescent="0.25">
      <c r="L1614" s="5">
        <v>1606</v>
      </c>
      <c r="M1614" s="5">
        <v>1606</v>
      </c>
      <c r="N1614" s="5">
        <v>1605</v>
      </c>
      <c r="AJ1614" s="5">
        <v>1606</v>
      </c>
      <c r="AK1614" s="5">
        <v>1605</v>
      </c>
      <c r="AO1614" s="5">
        <v>1606</v>
      </c>
      <c r="AP1614" s="5">
        <v>1606</v>
      </c>
      <c r="BG1614" s="5">
        <v>1606</v>
      </c>
    </row>
    <row r="1615" spans="12:59" x14ac:dyDescent="0.25">
      <c r="L1615" s="5">
        <v>1607</v>
      </c>
      <c r="M1615" s="5">
        <v>1607</v>
      </c>
      <c r="N1615" s="5">
        <v>1606</v>
      </c>
      <c r="AJ1615" s="5">
        <v>1607</v>
      </c>
      <c r="AK1615" s="5">
        <v>1606</v>
      </c>
      <c r="AO1615" s="5">
        <v>1607</v>
      </c>
      <c r="AP1615" s="5">
        <v>1607</v>
      </c>
      <c r="BG1615" s="5">
        <v>1607</v>
      </c>
    </row>
    <row r="1616" spans="12:59" x14ac:dyDescent="0.25">
      <c r="L1616" s="5">
        <v>1608</v>
      </c>
      <c r="M1616" s="5">
        <v>1608</v>
      </c>
      <c r="N1616" s="5">
        <v>1607</v>
      </c>
      <c r="AJ1616" s="5">
        <v>1608</v>
      </c>
      <c r="AK1616" s="5">
        <v>1607</v>
      </c>
      <c r="AO1616" s="5">
        <v>1608</v>
      </c>
      <c r="AP1616" s="5">
        <v>1608</v>
      </c>
      <c r="BG1616" s="5">
        <v>1608</v>
      </c>
    </row>
    <row r="1617" spans="12:59" x14ac:dyDescent="0.25">
      <c r="L1617" s="5">
        <v>1609</v>
      </c>
      <c r="M1617" s="5">
        <v>1609</v>
      </c>
      <c r="N1617" s="5">
        <v>1608</v>
      </c>
      <c r="AJ1617" s="5">
        <v>1609</v>
      </c>
      <c r="AK1617" s="5">
        <v>1608</v>
      </c>
      <c r="AO1617" s="5">
        <v>1609</v>
      </c>
      <c r="AP1617" s="5">
        <v>1609</v>
      </c>
      <c r="BG1617" s="5">
        <v>1609</v>
      </c>
    </row>
    <row r="1618" spans="12:59" x14ac:dyDescent="0.25">
      <c r="L1618" s="5">
        <v>1610</v>
      </c>
      <c r="M1618" s="5">
        <v>1610</v>
      </c>
      <c r="N1618" s="5">
        <v>1609</v>
      </c>
      <c r="AJ1618" s="5">
        <v>1610</v>
      </c>
      <c r="AK1618" s="5">
        <v>1609</v>
      </c>
      <c r="AO1618" s="5">
        <v>1610</v>
      </c>
      <c r="AP1618" s="5">
        <v>1610</v>
      </c>
      <c r="BG1618" s="5">
        <v>1610</v>
      </c>
    </row>
    <row r="1619" spans="12:59" x14ac:dyDescent="0.25">
      <c r="L1619" s="5">
        <v>1611</v>
      </c>
      <c r="M1619" s="5">
        <v>1611</v>
      </c>
      <c r="N1619" s="5">
        <v>1610</v>
      </c>
      <c r="AJ1619" s="5">
        <v>1611</v>
      </c>
      <c r="AK1619" s="5">
        <v>1610</v>
      </c>
      <c r="AO1619" s="5">
        <v>1611</v>
      </c>
      <c r="AP1619" s="5">
        <v>1611</v>
      </c>
      <c r="BG1619" s="5">
        <v>1611</v>
      </c>
    </row>
    <row r="1620" spans="12:59" x14ac:dyDescent="0.25">
      <c r="L1620" s="5">
        <v>1612</v>
      </c>
      <c r="M1620" s="5">
        <v>1612</v>
      </c>
      <c r="N1620" s="5">
        <v>1611</v>
      </c>
      <c r="AJ1620" s="5">
        <v>1612</v>
      </c>
      <c r="AK1620" s="5">
        <v>1611</v>
      </c>
      <c r="AO1620" s="5">
        <v>1612</v>
      </c>
      <c r="AP1620" s="5">
        <v>1612</v>
      </c>
      <c r="BG1620" s="5">
        <v>1612</v>
      </c>
    </row>
    <row r="1621" spans="12:59" x14ac:dyDescent="0.25">
      <c r="L1621" s="5">
        <v>1613</v>
      </c>
      <c r="M1621" s="5">
        <v>1613</v>
      </c>
      <c r="N1621" s="5">
        <v>1612</v>
      </c>
      <c r="AJ1621" s="5">
        <v>1613</v>
      </c>
      <c r="AK1621" s="5">
        <v>1612</v>
      </c>
      <c r="AO1621" s="5">
        <v>1613</v>
      </c>
      <c r="AP1621" s="5">
        <v>1613</v>
      </c>
      <c r="BG1621" s="5">
        <v>1613</v>
      </c>
    </row>
    <row r="1622" spans="12:59" x14ac:dyDescent="0.25">
      <c r="L1622" s="5">
        <v>1614</v>
      </c>
      <c r="M1622" s="5">
        <v>1614</v>
      </c>
      <c r="N1622" s="5">
        <v>1613</v>
      </c>
      <c r="AJ1622" s="5">
        <v>1614</v>
      </c>
      <c r="AK1622" s="5">
        <v>1613</v>
      </c>
      <c r="AO1622" s="5">
        <v>1614</v>
      </c>
      <c r="AP1622" s="5">
        <v>1614</v>
      </c>
      <c r="BG1622" s="5">
        <v>1614</v>
      </c>
    </row>
    <row r="1623" spans="12:59" x14ac:dyDescent="0.25">
      <c r="L1623" s="5">
        <v>1615</v>
      </c>
      <c r="M1623" s="5">
        <v>1615</v>
      </c>
      <c r="N1623" s="5">
        <v>1614</v>
      </c>
      <c r="AJ1623" s="5">
        <v>1615</v>
      </c>
      <c r="AK1623" s="5">
        <v>1614</v>
      </c>
      <c r="AO1623" s="5">
        <v>1615</v>
      </c>
      <c r="AP1623" s="5">
        <v>1615</v>
      </c>
      <c r="BG1623" s="5">
        <v>1615</v>
      </c>
    </row>
    <row r="1624" spans="12:59" x14ac:dyDescent="0.25">
      <c r="L1624" s="5">
        <v>1616</v>
      </c>
      <c r="M1624" s="5">
        <v>1616</v>
      </c>
      <c r="N1624" s="5">
        <v>1615</v>
      </c>
      <c r="AJ1624" s="5">
        <v>1616</v>
      </c>
      <c r="AK1624" s="5">
        <v>1615</v>
      </c>
      <c r="AO1624" s="5">
        <v>1616</v>
      </c>
      <c r="AP1624" s="5">
        <v>1616</v>
      </c>
      <c r="BG1624" s="5">
        <v>1616</v>
      </c>
    </row>
    <row r="1625" spans="12:59" x14ac:dyDescent="0.25">
      <c r="L1625" s="5">
        <v>1617</v>
      </c>
      <c r="M1625" s="5">
        <v>1617</v>
      </c>
      <c r="N1625" s="5">
        <v>1616</v>
      </c>
      <c r="AJ1625" s="5">
        <v>1617</v>
      </c>
      <c r="AK1625" s="5">
        <v>1616</v>
      </c>
      <c r="AO1625" s="5">
        <v>1617</v>
      </c>
      <c r="AP1625" s="5">
        <v>1617</v>
      </c>
      <c r="BG1625" s="5">
        <v>1617</v>
      </c>
    </row>
    <row r="1626" spans="12:59" x14ac:dyDescent="0.25">
      <c r="L1626" s="5">
        <v>1618</v>
      </c>
      <c r="M1626" s="5">
        <v>1618</v>
      </c>
      <c r="N1626" s="5">
        <v>1617</v>
      </c>
      <c r="AJ1626" s="5">
        <v>1618</v>
      </c>
      <c r="AK1626" s="5">
        <v>1617</v>
      </c>
      <c r="AO1626" s="5">
        <v>1618</v>
      </c>
      <c r="AP1626" s="5">
        <v>1618</v>
      </c>
      <c r="BG1626" s="5">
        <v>1618</v>
      </c>
    </row>
    <row r="1627" spans="12:59" x14ac:dyDescent="0.25">
      <c r="L1627" s="5">
        <v>1619</v>
      </c>
      <c r="M1627" s="5">
        <v>1619</v>
      </c>
      <c r="N1627" s="5">
        <v>1618</v>
      </c>
      <c r="AJ1627" s="5">
        <v>1619</v>
      </c>
      <c r="AK1627" s="5">
        <v>1618</v>
      </c>
      <c r="AO1627" s="5">
        <v>1619</v>
      </c>
      <c r="AP1627" s="5">
        <v>1619</v>
      </c>
      <c r="BG1627" s="5">
        <v>1619</v>
      </c>
    </row>
    <row r="1628" spans="12:59" x14ac:dyDescent="0.25">
      <c r="L1628" s="5">
        <v>1620</v>
      </c>
      <c r="M1628" s="5">
        <v>1620</v>
      </c>
      <c r="N1628" s="5">
        <v>1619</v>
      </c>
      <c r="AJ1628" s="5">
        <v>1620</v>
      </c>
      <c r="AK1628" s="5">
        <v>1619</v>
      </c>
      <c r="AO1628" s="5">
        <v>1620</v>
      </c>
      <c r="AP1628" s="5">
        <v>1620</v>
      </c>
      <c r="BG1628" s="5">
        <v>1620</v>
      </c>
    </row>
    <row r="1629" spans="12:59" x14ac:dyDescent="0.25">
      <c r="L1629" s="5">
        <v>1621</v>
      </c>
      <c r="M1629" s="5">
        <v>1621</v>
      </c>
      <c r="N1629" s="5">
        <v>1620</v>
      </c>
      <c r="AJ1629" s="5">
        <v>1621</v>
      </c>
      <c r="AK1629" s="5">
        <v>1620</v>
      </c>
      <c r="AO1629" s="5">
        <v>1621</v>
      </c>
      <c r="AP1629" s="5">
        <v>1621</v>
      </c>
      <c r="BG1629" s="5">
        <v>1621</v>
      </c>
    </row>
    <row r="1630" spans="12:59" x14ac:dyDescent="0.25">
      <c r="L1630" s="5">
        <v>1622</v>
      </c>
      <c r="M1630" s="5">
        <v>1622</v>
      </c>
      <c r="N1630" s="5">
        <v>1621</v>
      </c>
      <c r="AJ1630" s="5">
        <v>1622</v>
      </c>
      <c r="AK1630" s="5">
        <v>1621</v>
      </c>
      <c r="AO1630" s="5">
        <v>1622</v>
      </c>
      <c r="AP1630" s="5">
        <v>1622</v>
      </c>
      <c r="BG1630" s="5">
        <v>1622</v>
      </c>
    </row>
    <row r="1631" spans="12:59" x14ac:dyDescent="0.25">
      <c r="L1631" s="5">
        <v>1623</v>
      </c>
      <c r="M1631" s="5">
        <v>1623</v>
      </c>
      <c r="N1631" s="5">
        <v>1622</v>
      </c>
      <c r="AJ1631" s="5">
        <v>1623</v>
      </c>
      <c r="AK1631" s="5">
        <v>1622</v>
      </c>
      <c r="AO1631" s="5">
        <v>1623</v>
      </c>
      <c r="AP1631" s="5">
        <v>1623</v>
      </c>
      <c r="BG1631" s="5">
        <v>1623</v>
      </c>
    </row>
    <row r="1632" spans="12:59" x14ac:dyDescent="0.25">
      <c r="L1632" s="5">
        <v>1624</v>
      </c>
      <c r="M1632" s="5">
        <v>1624</v>
      </c>
      <c r="N1632" s="5">
        <v>1623</v>
      </c>
      <c r="AJ1632" s="5">
        <v>1624</v>
      </c>
      <c r="AK1632" s="5">
        <v>1623</v>
      </c>
      <c r="AO1632" s="5">
        <v>1624</v>
      </c>
      <c r="AP1632" s="5">
        <v>1624</v>
      </c>
      <c r="BG1632" s="5">
        <v>1624</v>
      </c>
    </row>
    <row r="1633" spans="12:59" x14ac:dyDescent="0.25">
      <c r="L1633" s="5">
        <v>1625</v>
      </c>
      <c r="M1633" s="5">
        <v>1625</v>
      </c>
      <c r="N1633" s="5">
        <v>1624</v>
      </c>
      <c r="AJ1633" s="5">
        <v>1625</v>
      </c>
      <c r="AK1633" s="5">
        <v>1624</v>
      </c>
      <c r="AO1633" s="5">
        <v>1625</v>
      </c>
      <c r="AP1633" s="5">
        <v>1625</v>
      </c>
      <c r="BG1633" s="5">
        <v>1625</v>
      </c>
    </row>
    <row r="1634" spans="12:59" x14ac:dyDescent="0.25">
      <c r="L1634" s="5">
        <v>1626</v>
      </c>
      <c r="M1634" s="5">
        <v>1626</v>
      </c>
      <c r="N1634" s="5">
        <v>1625</v>
      </c>
      <c r="AJ1634" s="5">
        <v>1626</v>
      </c>
      <c r="AK1634" s="5">
        <v>1625</v>
      </c>
      <c r="AO1634" s="5">
        <v>1626</v>
      </c>
      <c r="AP1634" s="5">
        <v>1626</v>
      </c>
      <c r="BG1634" s="5">
        <v>1626</v>
      </c>
    </row>
    <row r="1635" spans="12:59" x14ac:dyDescent="0.25">
      <c r="L1635" s="5">
        <v>1627</v>
      </c>
      <c r="M1635" s="5">
        <v>1627</v>
      </c>
      <c r="N1635" s="5">
        <v>1626</v>
      </c>
      <c r="AJ1635" s="5">
        <v>1627</v>
      </c>
      <c r="AK1635" s="5">
        <v>1626</v>
      </c>
      <c r="AO1635" s="5">
        <v>1627</v>
      </c>
      <c r="AP1635" s="5">
        <v>1627</v>
      </c>
      <c r="BG1635" s="5">
        <v>1627</v>
      </c>
    </row>
    <row r="1636" spans="12:59" x14ac:dyDescent="0.25">
      <c r="L1636" s="5">
        <v>1628</v>
      </c>
      <c r="M1636" s="5">
        <v>1628</v>
      </c>
      <c r="N1636" s="5">
        <v>1627</v>
      </c>
      <c r="AJ1636" s="5">
        <v>1628</v>
      </c>
      <c r="AK1636" s="5">
        <v>1627</v>
      </c>
      <c r="AO1636" s="5">
        <v>1628</v>
      </c>
      <c r="AP1636" s="5">
        <v>1628</v>
      </c>
      <c r="BG1636" s="5">
        <v>1628</v>
      </c>
    </row>
    <row r="1637" spans="12:59" x14ac:dyDescent="0.25">
      <c r="L1637" s="5">
        <v>1629</v>
      </c>
      <c r="M1637" s="5">
        <v>1629</v>
      </c>
      <c r="N1637" s="5">
        <v>1628</v>
      </c>
      <c r="AJ1637" s="5">
        <v>1629</v>
      </c>
      <c r="AK1637" s="5">
        <v>1628</v>
      </c>
      <c r="AO1637" s="5">
        <v>1629</v>
      </c>
      <c r="AP1637" s="5">
        <v>1629</v>
      </c>
      <c r="BG1637" s="5">
        <v>1629</v>
      </c>
    </row>
    <row r="1638" spans="12:59" x14ac:dyDescent="0.25">
      <c r="L1638" s="5">
        <v>1630</v>
      </c>
      <c r="M1638" s="5">
        <v>1630</v>
      </c>
      <c r="N1638" s="5">
        <v>1629</v>
      </c>
      <c r="AJ1638" s="5">
        <v>1630</v>
      </c>
      <c r="AK1638" s="5">
        <v>1629</v>
      </c>
      <c r="AO1638" s="5">
        <v>1630</v>
      </c>
      <c r="AP1638" s="5">
        <v>1630</v>
      </c>
      <c r="BG1638" s="5">
        <v>1630</v>
      </c>
    </row>
    <row r="1639" spans="12:59" x14ac:dyDescent="0.25">
      <c r="L1639" s="5">
        <v>1631</v>
      </c>
      <c r="M1639" s="5">
        <v>1631</v>
      </c>
      <c r="N1639" s="5">
        <v>1630</v>
      </c>
      <c r="AJ1639" s="5">
        <v>1631</v>
      </c>
      <c r="AK1639" s="5">
        <v>1630</v>
      </c>
      <c r="AO1639" s="5">
        <v>1631</v>
      </c>
      <c r="AP1639" s="5">
        <v>1631</v>
      </c>
      <c r="BG1639" s="5">
        <v>1631</v>
      </c>
    </row>
    <row r="1640" spans="12:59" x14ac:dyDescent="0.25">
      <c r="L1640" s="5">
        <v>1632</v>
      </c>
      <c r="M1640" s="5">
        <v>1632</v>
      </c>
      <c r="N1640" s="5">
        <v>1631</v>
      </c>
      <c r="AJ1640" s="5">
        <v>1632</v>
      </c>
      <c r="AK1640" s="5">
        <v>1631</v>
      </c>
      <c r="AO1640" s="5">
        <v>1632</v>
      </c>
      <c r="AP1640" s="5">
        <v>1632</v>
      </c>
      <c r="BG1640" s="5">
        <v>1632</v>
      </c>
    </row>
    <row r="1641" spans="12:59" x14ac:dyDescent="0.25">
      <c r="L1641" s="5">
        <v>1633</v>
      </c>
      <c r="M1641" s="5">
        <v>1633</v>
      </c>
      <c r="N1641" s="5">
        <v>1632</v>
      </c>
      <c r="AJ1641" s="5">
        <v>1633</v>
      </c>
      <c r="AK1641" s="5">
        <v>1632</v>
      </c>
      <c r="AO1641" s="5">
        <v>1633</v>
      </c>
      <c r="AP1641" s="5">
        <v>1633</v>
      </c>
      <c r="BG1641" s="5">
        <v>1633</v>
      </c>
    </row>
    <row r="1642" spans="12:59" x14ac:dyDescent="0.25">
      <c r="L1642" s="5">
        <v>1634</v>
      </c>
      <c r="M1642" s="5">
        <v>1634</v>
      </c>
      <c r="N1642" s="5">
        <v>1633</v>
      </c>
      <c r="AJ1642" s="5">
        <v>1634</v>
      </c>
      <c r="AK1642" s="5">
        <v>1633</v>
      </c>
      <c r="AO1642" s="5">
        <v>1634</v>
      </c>
      <c r="AP1642" s="5">
        <v>1634</v>
      </c>
      <c r="BG1642" s="5">
        <v>1634</v>
      </c>
    </row>
    <row r="1643" spans="12:59" x14ac:dyDescent="0.25">
      <c r="L1643" s="5">
        <v>1635</v>
      </c>
      <c r="M1643" s="5">
        <v>1635</v>
      </c>
      <c r="N1643" s="5">
        <v>1634</v>
      </c>
      <c r="AJ1643" s="5">
        <v>1635</v>
      </c>
      <c r="AK1643" s="5">
        <v>1634</v>
      </c>
      <c r="AO1643" s="5">
        <v>1635</v>
      </c>
      <c r="AP1643" s="5">
        <v>1635</v>
      </c>
      <c r="BG1643" s="5">
        <v>1635</v>
      </c>
    </row>
    <row r="1644" spans="12:59" x14ac:dyDescent="0.25">
      <c r="L1644" s="5">
        <v>1636</v>
      </c>
      <c r="M1644" s="5">
        <v>1636</v>
      </c>
      <c r="N1644" s="5">
        <v>1635</v>
      </c>
      <c r="AJ1644" s="5">
        <v>1636</v>
      </c>
      <c r="AK1644" s="5">
        <v>1635</v>
      </c>
      <c r="AO1644" s="5">
        <v>1636</v>
      </c>
      <c r="AP1644" s="5">
        <v>1636</v>
      </c>
      <c r="BG1644" s="5">
        <v>1636</v>
      </c>
    </row>
    <row r="1645" spans="12:59" x14ac:dyDescent="0.25">
      <c r="L1645" s="5">
        <v>1637</v>
      </c>
      <c r="M1645" s="5">
        <v>1637</v>
      </c>
      <c r="N1645" s="5">
        <v>1636</v>
      </c>
      <c r="AJ1645" s="5">
        <v>1637</v>
      </c>
      <c r="AK1645" s="5">
        <v>1636</v>
      </c>
      <c r="AO1645" s="5">
        <v>1637</v>
      </c>
      <c r="AP1645" s="5">
        <v>1637</v>
      </c>
      <c r="BG1645" s="5">
        <v>1637</v>
      </c>
    </row>
    <row r="1646" spans="12:59" x14ac:dyDescent="0.25">
      <c r="L1646" s="5">
        <v>1638</v>
      </c>
      <c r="M1646" s="5">
        <v>1638</v>
      </c>
      <c r="N1646" s="5">
        <v>1637</v>
      </c>
      <c r="AJ1646" s="5">
        <v>1638</v>
      </c>
      <c r="AK1646" s="5">
        <v>1637</v>
      </c>
      <c r="AO1646" s="5">
        <v>1638</v>
      </c>
      <c r="AP1646" s="5">
        <v>1638</v>
      </c>
      <c r="BG1646" s="5">
        <v>1638</v>
      </c>
    </row>
    <row r="1647" spans="12:59" x14ac:dyDescent="0.25">
      <c r="L1647" s="5">
        <v>1639</v>
      </c>
      <c r="M1647" s="5">
        <v>1639</v>
      </c>
      <c r="N1647" s="5">
        <v>1638</v>
      </c>
      <c r="AJ1647" s="5">
        <v>1639</v>
      </c>
      <c r="AK1647" s="5">
        <v>1638</v>
      </c>
      <c r="AO1647" s="5">
        <v>1639</v>
      </c>
      <c r="AP1647" s="5">
        <v>1639</v>
      </c>
      <c r="BG1647" s="5">
        <v>1639</v>
      </c>
    </row>
    <row r="1648" spans="12:59" x14ac:dyDescent="0.25">
      <c r="L1648" s="5">
        <v>1640</v>
      </c>
      <c r="M1648" s="5">
        <v>1640</v>
      </c>
      <c r="N1648" s="5">
        <v>1639</v>
      </c>
      <c r="AJ1648" s="5">
        <v>1640</v>
      </c>
      <c r="AK1648" s="5">
        <v>1639</v>
      </c>
      <c r="AO1648" s="5">
        <v>1640</v>
      </c>
      <c r="AP1648" s="5">
        <v>1640</v>
      </c>
      <c r="BG1648" s="5">
        <v>1640</v>
      </c>
    </row>
    <row r="1649" spans="12:59" x14ac:dyDescent="0.25">
      <c r="L1649" s="5">
        <v>1641</v>
      </c>
      <c r="M1649" s="5">
        <v>1641</v>
      </c>
      <c r="N1649" s="5">
        <v>1640</v>
      </c>
      <c r="AJ1649" s="5">
        <v>1641</v>
      </c>
      <c r="AK1649" s="5">
        <v>1640</v>
      </c>
      <c r="AO1649" s="5">
        <v>1641</v>
      </c>
      <c r="AP1649" s="5">
        <v>1641</v>
      </c>
      <c r="BG1649" s="5">
        <v>1641</v>
      </c>
    </row>
    <row r="1650" spans="12:59" x14ac:dyDescent="0.25">
      <c r="L1650" s="5">
        <v>1642</v>
      </c>
      <c r="M1650" s="5">
        <v>1642</v>
      </c>
      <c r="N1650" s="5">
        <v>1641</v>
      </c>
      <c r="AJ1650" s="5">
        <v>1642</v>
      </c>
      <c r="AK1650" s="5">
        <v>1641</v>
      </c>
      <c r="AO1650" s="5">
        <v>1642</v>
      </c>
      <c r="AP1650" s="5">
        <v>1642</v>
      </c>
      <c r="BG1650" s="5">
        <v>1642</v>
      </c>
    </row>
    <row r="1651" spans="12:59" x14ac:dyDescent="0.25">
      <c r="L1651" s="5">
        <v>1643</v>
      </c>
      <c r="M1651" s="5">
        <v>1643</v>
      </c>
      <c r="N1651" s="5">
        <v>1642</v>
      </c>
      <c r="AJ1651" s="5">
        <v>1643</v>
      </c>
      <c r="AK1651" s="5">
        <v>1642</v>
      </c>
      <c r="AO1651" s="5">
        <v>1643</v>
      </c>
      <c r="AP1651" s="5">
        <v>1643</v>
      </c>
      <c r="BG1651" s="5">
        <v>1643</v>
      </c>
    </row>
    <row r="1652" spans="12:59" x14ac:dyDescent="0.25">
      <c r="L1652" s="5">
        <v>1644</v>
      </c>
      <c r="M1652" s="5">
        <v>1644</v>
      </c>
      <c r="N1652" s="5">
        <v>1643</v>
      </c>
      <c r="AJ1652" s="5">
        <v>1644</v>
      </c>
      <c r="AK1652" s="5">
        <v>1643</v>
      </c>
      <c r="AO1652" s="5">
        <v>1644</v>
      </c>
      <c r="AP1652" s="5">
        <v>1644</v>
      </c>
      <c r="BG1652" s="5">
        <v>1644</v>
      </c>
    </row>
    <row r="1653" spans="12:59" x14ac:dyDescent="0.25">
      <c r="L1653" s="5">
        <v>1645</v>
      </c>
      <c r="M1653" s="5">
        <v>1645</v>
      </c>
      <c r="N1653" s="5">
        <v>1644</v>
      </c>
      <c r="AJ1653" s="5">
        <v>1645</v>
      </c>
      <c r="AK1653" s="5">
        <v>1644</v>
      </c>
      <c r="AO1653" s="5">
        <v>1645</v>
      </c>
      <c r="AP1653" s="5">
        <v>1645</v>
      </c>
      <c r="BG1653" s="5">
        <v>1645</v>
      </c>
    </row>
    <row r="1654" spans="12:59" x14ac:dyDescent="0.25">
      <c r="L1654" s="5">
        <v>1646</v>
      </c>
      <c r="M1654" s="5">
        <v>1646</v>
      </c>
      <c r="N1654" s="5">
        <v>1645</v>
      </c>
      <c r="AJ1654" s="5">
        <v>1646</v>
      </c>
      <c r="AK1654" s="5">
        <v>1645</v>
      </c>
      <c r="AO1654" s="5">
        <v>1646</v>
      </c>
      <c r="AP1654" s="5">
        <v>1646</v>
      </c>
      <c r="BG1654" s="5">
        <v>1646</v>
      </c>
    </row>
    <row r="1655" spans="12:59" x14ac:dyDescent="0.25">
      <c r="L1655" s="5">
        <v>1647</v>
      </c>
      <c r="M1655" s="5">
        <v>1647</v>
      </c>
      <c r="N1655" s="5">
        <v>1646</v>
      </c>
      <c r="AJ1655" s="5">
        <v>1647</v>
      </c>
      <c r="AK1655" s="5">
        <v>1646</v>
      </c>
      <c r="AO1655" s="5">
        <v>1647</v>
      </c>
      <c r="AP1655" s="5">
        <v>1647</v>
      </c>
      <c r="BG1655" s="5">
        <v>1647</v>
      </c>
    </row>
    <row r="1656" spans="12:59" x14ac:dyDescent="0.25">
      <c r="L1656" s="5">
        <v>1648</v>
      </c>
      <c r="M1656" s="5">
        <v>1648</v>
      </c>
      <c r="N1656" s="5">
        <v>1647</v>
      </c>
      <c r="AJ1656" s="5">
        <v>1648</v>
      </c>
      <c r="AK1656" s="5">
        <v>1647</v>
      </c>
      <c r="AO1656" s="5">
        <v>1648</v>
      </c>
      <c r="AP1656" s="5">
        <v>1648</v>
      </c>
      <c r="BG1656" s="5">
        <v>1648</v>
      </c>
    </row>
    <row r="1657" spans="12:59" x14ac:dyDescent="0.25">
      <c r="L1657" s="5">
        <v>1649</v>
      </c>
      <c r="M1657" s="5">
        <v>1649</v>
      </c>
      <c r="N1657" s="5">
        <v>1648</v>
      </c>
      <c r="AJ1657" s="5">
        <v>1649</v>
      </c>
      <c r="AK1657" s="5">
        <v>1648</v>
      </c>
      <c r="AO1657" s="5">
        <v>1649</v>
      </c>
      <c r="AP1657" s="5">
        <v>1649</v>
      </c>
      <c r="BG1657" s="5">
        <v>1649</v>
      </c>
    </row>
    <row r="1658" spans="12:59" x14ac:dyDescent="0.25">
      <c r="L1658" s="5">
        <v>1650</v>
      </c>
      <c r="M1658" s="5">
        <v>1650</v>
      </c>
      <c r="N1658" s="5">
        <v>1649</v>
      </c>
      <c r="AJ1658" s="5">
        <v>1650</v>
      </c>
      <c r="AK1658" s="5">
        <v>1649</v>
      </c>
      <c r="AO1658" s="5">
        <v>1650</v>
      </c>
      <c r="AP1658" s="5">
        <v>1650</v>
      </c>
      <c r="BG1658" s="5">
        <v>1650</v>
      </c>
    </row>
    <row r="1659" spans="12:59" x14ac:dyDescent="0.25">
      <c r="L1659" s="5">
        <v>1651</v>
      </c>
      <c r="M1659" s="5">
        <v>1651</v>
      </c>
      <c r="N1659" s="5">
        <v>1650</v>
      </c>
      <c r="AJ1659" s="5">
        <v>1651</v>
      </c>
      <c r="AK1659" s="5">
        <v>1650</v>
      </c>
      <c r="AO1659" s="5">
        <v>1651</v>
      </c>
      <c r="AP1659" s="5">
        <v>1651</v>
      </c>
      <c r="BG1659" s="5">
        <v>1651</v>
      </c>
    </row>
    <row r="1660" spans="12:59" x14ac:dyDescent="0.25">
      <c r="L1660" s="5">
        <v>1652</v>
      </c>
      <c r="M1660" s="5">
        <v>1652</v>
      </c>
      <c r="N1660" s="5">
        <v>1651</v>
      </c>
      <c r="AJ1660" s="5">
        <v>1652</v>
      </c>
      <c r="AK1660" s="5">
        <v>1651</v>
      </c>
      <c r="AO1660" s="5">
        <v>1652</v>
      </c>
      <c r="AP1660" s="5">
        <v>1652</v>
      </c>
      <c r="BG1660" s="5">
        <v>1652</v>
      </c>
    </row>
    <row r="1661" spans="12:59" x14ac:dyDescent="0.25">
      <c r="L1661" s="5">
        <v>1653</v>
      </c>
      <c r="M1661" s="5">
        <v>1653</v>
      </c>
      <c r="N1661" s="5">
        <v>1652</v>
      </c>
      <c r="AJ1661" s="5">
        <v>1653</v>
      </c>
      <c r="AK1661" s="5">
        <v>1652</v>
      </c>
      <c r="AO1661" s="5">
        <v>1653</v>
      </c>
      <c r="AP1661" s="5">
        <v>1653</v>
      </c>
      <c r="BG1661" s="5">
        <v>1653</v>
      </c>
    </row>
    <row r="1662" spans="12:59" x14ac:dyDescent="0.25">
      <c r="L1662" s="5">
        <v>1654</v>
      </c>
      <c r="M1662" s="5">
        <v>1654</v>
      </c>
      <c r="N1662" s="5">
        <v>1653</v>
      </c>
      <c r="AJ1662" s="5">
        <v>1654</v>
      </c>
      <c r="AK1662" s="5">
        <v>1653</v>
      </c>
      <c r="AO1662" s="5">
        <v>1654</v>
      </c>
      <c r="AP1662" s="5">
        <v>1654</v>
      </c>
      <c r="BG1662" s="5">
        <v>1654</v>
      </c>
    </row>
    <row r="1663" spans="12:59" x14ac:dyDescent="0.25">
      <c r="L1663" s="5">
        <v>1655</v>
      </c>
      <c r="M1663" s="5">
        <v>1655</v>
      </c>
      <c r="N1663" s="5">
        <v>1654</v>
      </c>
      <c r="AJ1663" s="5">
        <v>1655</v>
      </c>
      <c r="AK1663" s="5">
        <v>1654</v>
      </c>
      <c r="AO1663" s="5">
        <v>1655</v>
      </c>
      <c r="AP1663" s="5">
        <v>1655</v>
      </c>
      <c r="BG1663" s="5">
        <v>1655</v>
      </c>
    </row>
    <row r="1664" spans="12:59" x14ac:dyDescent="0.25">
      <c r="L1664" s="5">
        <v>1656</v>
      </c>
      <c r="M1664" s="5">
        <v>1656</v>
      </c>
      <c r="N1664" s="5">
        <v>1655</v>
      </c>
      <c r="AJ1664" s="5">
        <v>1656</v>
      </c>
      <c r="AK1664" s="5">
        <v>1655</v>
      </c>
      <c r="AO1664" s="5">
        <v>1656</v>
      </c>
      <c r="AP1664" s="5">
        <v>1656</v>
      </c>
      <c r="BG1664" s="5">
        <v>1656</v>
      </c>
    </row>
    <row r="1665" spans="12:59" x14ac:dyDescent="0.25">
      <c r="L1665" s="5">
        <v>1657</v>
      </c>
      <c r="M1665" s="5">
        <v>1657</v>
      </c>
      <c r="N1665" s="5">
        <v>1656</v>
      </c>
      <c r="AJ1665" s="5">
        <v>1657</v>
      </c>
      <c r="AK1665" s="5">
        <v>1656</v>
      </c>
      <c r="AO1665" s="5">
        <v>1657</v>
      </c>
      <c r="AP1665" s="5">
        <v>1657</v>
      </c>
      <c r="BG1665" s="5">
        <v>1657</v>
      </c>
    </row>
    <row r="1666" spans="12:59" x14ac:dyDescent="0.25">
      <c r="L1666" s="5">
        <v>1658</v>
      </c>
      <c r="M1666" s="5">
        <v>1658</v>
      </c>
      <c r="N1666" s="5">
        <v>1657</v>
      </c>
      <c r="AJ1666" s="5">
        <v>1658</v>
      </c>
      <c r="AK1666" s="5">
        <v>1657</v>
      </c>
      <c r="AO1666" s="5">
        <v>1658</v>
      </c>
      <c r="AP1666" s="5">
        <v>1658</v>
      </c>
      <c r="BG1666" s="5">
        <v>1658</v>
      </c>
    </row>
    <row r="1667" spans="12:59" x14ac:dyDescent="0.25">
      <c r="L1667" s="5">
        <v>1659</v>
      </c>
      <c r="M1667" s="5">
        <v>1659</v>
      </c>
      <c r="N1667" s="5">
        <v>1658</v>
      </c>
      <c r="AJ1667" s="5">
        <v>1659</v>
      </c>
      <c r="AK1667" s="5">
        <v>1658</v>
      </c>
      <c r="AO1667" s="5">
        <v>1659</v>
      </c>
      <c r="AP1667" s="5">
        <v>1659</v>
      </c>
      <c r="BG1667" s="5">
        <v>1659</v>
      </c>
    </row>
    <row r="1668" spans="12:59" x14ac:dyDescent="0.25">
      <c r="L1668" s="5">
        <v>1660</v>
      </c>
      <c r="M1668" s="5">
        <v>1660</v>
      </c>
      <c r="N1668" s="5">
        <v>1659</v>
      </c>
      <c r="AJ1668" s="5">
        <v>1660</v>
      </c>
      <c r="AK1668" s="5">
        <v>1659</v>
      </c>
      <c r="AO1668" s="5">
        <v>1660</v>
      </c>
      <c r="AP1668" s="5">
        <v>1660</v>
      </c>
      <c r="BG1668" s="5">
        <v>1660</v>
      </c>
    </row>
    <row r="1669" spans="12:59" x14ac:dyDescent="0.25">
      <c r="L1669" s="5">
        <v>1661</v>
      </c>
      <c r="M1669" s="5">
        <v>1661</v>
      </c>
      <c r="N1669" s="5">
        <v>1660</v>
      </c>
      <c r="AJ1669" s="5">
        <v>1661</v>
      </c>
      <c r="AK1669" s="5">
        <v>1660</v>
      </c>
      <c r="AO1669" s="5">
        <v>1661</v>
      </c>
      <c r="AP1669" s="5">
        <v>1661</v>
      </c>
      <c r="BG1669" s="5">
        <v>1661</v>
      </c>
    </row>
    <row r="1670" spans="12:59" x14ac:dyDescent="0.25">
      <c r="L1670" s="5">
        <v>1662</v>
      </c>
      <c r="M1670" s="5">
        <v>1662</v>
      </c>
      <c r="N1670" s="5">
        <v>1661</v>
      </c>
      <c r="AJ1670" s="5">
        <v>1662</v>
      </c>
      <c r="AK1670" s="5">
        <v>1661</v>
      </c>
      <c r="AO1670" s="5">
        <v>1662</v>
      </c>
      <c r="AP1670" s="5">
        <v>1662</v>
      </c>
      <c r="BG1670" s="5">
        <v>1662</v>
      </c>
    </row>
    <row r="1671" spans="12:59" x14ac:dyDescent="0.25">
      <c r="L1671" s="5">
        <v>1663</v>
      </c>
      <c r="M1671" s="5">
        <v>1663</v>
      </c>
      <c r="N1671" s="5">
        <v>1662</v>
      </c>
      <c r="AJ1671" s="5">
        <v>1663</v>
      </c>
      <c r="AK1671" s="5">
        <v>1662</v>
      </c>
      <c r="AO1671" s="5">
        <v>1663</v>
      </c>
      <c r="AP1671" s="5">
        <v>1663</v>
      </c>
      <c r="BG1671" s="5">
        <v>1663</v>
      </c>
    </row>
    <row r="1672" spans="12:59" x14ac:dyDescent="0.25">
      <c r="L1672" s="5">
        <v>1664</v>
      </c>
      <c r="M1672" s="5">
        <v>1664</v>
      </c>
      <c r="N1672" s="5">
        <v>1663</v>
      </c>
      <c r="AJ1672" s="5">
        <v>1664</v>
      </c>
      <c r="AK1672" s="5">
        <v>1663</v>
      </c>
      <c r="AO1672" s="5">
        <v>1664</v>
      </c>
      <c r="AP1672" s="5">
        <v>1664</v>
      </c>
      <c r="BG1672" s="5">
        <v>1664</v>
      </c>
    </row>
    <row r="1673" spans="12:59" x14ac:dyDescent="0.25">
      <c r="L1673" s="5">
        <v>1665</v>
      </c>
      <c r="M1673" s="5">
        <v>1665</v>
      </c>
      <c r="N1673" s="5">
        <v>1664</v>
      </c>
      <c r="AJ1673" s="5">
        <v>1665</v>
      </c>
      <c r="AK1673" s="5">
        <v>1664</v>
      </c>
      <c r="AO1673" s="5">
        <v>1665</v>
      </c>
      <c r="AP1673" s="5">
        <v>1665</v>
      </c>
      <c r="BG1673" s="5">
        <v>1665</v>
      </c>
    </row>
    <row r="1674" spans="12:59" x14ac:dyDescent="0.25">
      <c r="L1674" s="5">
        <v>1666</v>
      </c>
      <c r="M1674" s="5">
        <v>1666</v>
      </c>
      <c r="N1674" s="5">
        <v>1665</v>
      </c>
      <c r="AJ1674" s="5">
        <v>1666</v>
      </c>
      <c r="AK1674" s="5">
        <v>1665</v>
      </c>
      <c r="AO1674" s="5">
        <v>1666</v>
      </c>
      <c r="AP1674" s="5">
        <v>1666</v>
      </c>
      <c r="BG1674" s="5">
        <v>1666</v>
      </c>
    </row>
    <row r="1675" spans="12:59" x14ac:dyDescent="0.25">
      <c r="L1675" s="5">
        <v>1667</v>
      </c>
      <c r="M1675" s="5">
        <v>1667</v>
      </c>
      <c r="N1675" s="5">
        <v>1666</v>
      </c>
      <c r="AJ1675" s="5">
        <v>1667</v>
      </c>
      <c r="AK1675" s="5">
        <v>1666</v>
      </c>
      <c r="AO1675" s="5">
        <v>1667</v>
      </c>
      <c r="AP1675" s="5">
        <v>1667</v>
      </c>
      <c r="BG1675" s="5">
        <v>1667</v>
      </c>
    </row>
    <row r="1676" spans="12:59" x14ac:dyDescent="0.25">
      <c r="L1676" s="5">
        <v>1668</v>
      </c>
      <c r="M1676" s="5">
        <v>1668</v>
      </c>
      <c r="N1676" s="5">
        <v>1667</v>
      </c>
      <c r="AJ1676" s="5">
        <v>1668</v>
      </c>
      <c r="AK1676" s="5">
        <v>1667</v>
      </c>
      <c r="AO1676" s="5">
        <v>1668</v>
      </c>
      <c r="AP1676" s="5">
        <v>1668</v>
      </c>
      <c r="BG1676" s="5">
        <v>1668</v>
      </c>
    </row>
    <row r="1677" spans="12:59" x14ac:dyDescent="0.25">
      <c r="L1677" s="5">
        <v>1669</v>
      </c>
      <c r="M1677" s="5">
        <v>1669</v>
      </c>
      <c r="N1677" s="5">
        <v>1668</v>
      </c>
      <c r="AJ1677" s="5">
        <v>1669</v>
      </c>
      <c r="AK1677" s="5">
        <v>1668</v>
      </c>
      <c r="AO1677" s="5">
        <v>1669</v>
      </c>
      <c r="AP1677" s="5">
        <v>1669</v>
      </c>
      <c r="BG1677" s="5">
        <v>1669</v>
      </c>
    </row>
    <row r="1678" spans="12:59" x14ac:dyDescent="0.25">
      <c r="L1678" s="5">
        <v>1670</v>
      </c>
      <c r="M1678" s="5">
        <v>1670</v>
      </c>
      <c r="N1678" s="5">
        <v>1669</v>
      </c>
      <c r="AJ1678" s="5">
        <v>1670</v>
      </c>
      <c r="AK1678" s="5">
        <v>1669</v>
      </c>
      <c r="AO1678" s="5">
        <v>1670</v>
      </c>
      <c r="AP1678" s="5">
        <v>1670</v>
      </c>
      <c r="BG1678" s="5">
        <v>1670</v>
      </c>
    </row>
    <row r="1679" spans="12:59" x14ac:dyDescent="0.25">
      <c r="L1679" s="5">
        <v>1671</v>
      </c>
      <c r="M1679" s="5">
        <v>1671</v>
      </c>
      <c r="N1679" s="5">
        <v>1670</v>
      </c>
      <c r="AJ1679" s="5">
        <v>1671</v>
      </c>
      <c r="AK1679" s="5">
        <v>1670</v>
      </c>
      <c r="AO1679" s="5">
        <v>1671</v>
      </c>
      <c r="AP1679" s="5">
        <v>1671</v>
      </c>
      <c r="BG1679" s="5">
        <v>1671</v>
      </c>
    </row>
    <row r="1680" spans="12:59" x14ac:dyDescent="0.25">
      <c r="L1680" s="5">
        <v>1672</v>
      </c>
      <c r="M1680" s="5">
        <v>1672</v>
      </c>
      <c r="N1680" s="5">
        <v>1671</v>
      </c>
      <c r="AJ1680" s="5">
        <v>1672</v>
      </c>
      <c r="AK1680" s="5">
        <v>1671</v>
      </c>
      <c r="AO1680" s="5">
        <v>1672</v>
      </c>
      <c r="AP1680" s="5">
        <v>1672</v>
      </c>
      <c r="BG1680" s="5">
        <v>1672</v>
      </c>
    </row>
    <row r="1681" spans="12:59" x14ac:dyDescent="0.25">
      <c r="L1681" s="5">
        <v>1673</v>
      </c>
      <c r="M1681" s="5">
        <v>1673</v>
      </c>
      <c r="N1681" s="5">
        <v>1672</v>
      </c>
      <c r="AJ1681" s="5">
        <v>1673</v>
      </c>
      <c r="AK1681" s="5">
        <v>1672</v>
      </c>
      <c r="AO1681" s="5">
        <v>1673</v>
      </c>
      <c r="AP1681" s="5">
        <v>1673</v>
      </c>
      <c r="BG1681" s="5">
        <v>1673</v>
      </c>
    </row>
    <row r="1682" spans="12:59" x14ac:dyDescent="0.25">
      <c r="L1682" s="5">
        <v>1674</v>
      </c>
      <c r="M1682" s="5">
        <v>1674</v>
      </c>
      <c r="N1682" s="5">
        <v>1673</v>
      </c>
      <c r="AJ1682" s="5">
        <v>1674</v>
      </c>
      <c r="AK1682" s="5">
        <v>1673</v>
      </c>
      <c r="AO1682" s="5">
        <v>1674</v>
      </c>
      <c r="AP1682" s="5">
        <v>1674</v>
      </c>
      <c r="BG1682" s="5">
        <v>1674</v>
      </c>
    </row>
    <row r="1683" spans="12:59" x14ac:dyDescent="0.25">
      <c r="L1683" s="5">
        <v>1675</v>
      </c>
      <c r="M1683" s="5">
        <v>1675</v>
      </c>
      <c r="N1683" s="5">
        <v>1674</v>
      </c>
      <c r="AJ1683" s="5">
        <v>1675</v>
      </c>
      <c r="AK1683" s="5">
        <v>1674</v>
      </c>
      <c r="AO1683" s="5">
        <v>1675</v>
      </c>
      <c r="AP1683" s="5">
        <v>1675</v>
      </c>
      <c r="BG1683" s="5">
        <v>1675</v>
      </c>
    </row>
    <row r="1684" spans="12:59" x14ac:dyDescent="0.25">
      <c r="L1684" s="5">
        <v>1676</v>
      </c>
      <c r="M1684" s="5">
        <v>1676</v>
      </c>
      <c r="N1684" s="5">
        <v>1675</v>
      </c>
      <c r="AJ1684" s="5">
        <v>1676</v>
      </c>
      <c r="AK1684" s="5">
        <v>1675</v>
      </c>
      <c r="AO1684" s="5">
        <v>1676</v>
      </c>
      <c r="AP1684" s="5">
        <v>1676</v>
      </c>
      <c r="BG1684" s="5">
        <v>1676</v>
      </c>
    </row>
    <row r="1685" spans="12:59" x14ac:dyDescent="0.25">
      <c r="L1685" s="5">
        <v>1677</v>
      </c>
      <c r="M1685" s="5">
        <v>1677</v>
      </c>
      <c r="N1685" s="5">
        <v>1676</v>
      </c>
      <c r="AJ1685" s="5">
        <v>1677</v>
      </c>
      <c r="AK1685" s="5">
        <v>1676</v>
      </c>
      <c r="AO1685" s="5">
        <v>1677</v>
      </c>
      <c r="AP1685" s="5">
        <v>1677</v>
      </c>
      <c r="BG1685" s="5">
        <v>1677</v>
      </c>
    </row>
    <row r="1686" spans="12:59" x14ac:dyDescent="0.25">
      <c r="L1686" s="5">
        <v>1678</v>
      </c>
      <c r="M1686" s="5">
        <v>1678</v>
      </c>
      <c r="N1686" s="5">
        <v>1677</v>
      </c>
      <c r="AJ1686" s="5">
        <v>1678</v>
      </c>
      <c r="AK1686" s="5">
        <v>1677</v>
      </c>
      <c r="AO1686" s="5">
        <v>1678</v>
      </c>
      <c r="AP1686" s="5">
        <v>1678</v>
      </c>
      <c r="BG1686" s="5">
        <v>1678</v>
      </c>
    </row>
    <row r="1687" spans="12:59" x14ac:dyDescent="0.25">
      <c r="L1687" s="5">
        <v>1679</v>
      </c>
      <c r="M1687" s="5">
        <v>1679</v>
      </c>
      <c r="N1687" s="5">
        <v>1678</v>
      </c>
      <c r="AJ1687" s="5">
        <v>1679</v>
      </c>
      <c r="AK1687" s="5">
        <v>1678</v>
      </c>
      <c r="AO1687" s="5">
        <v>1679</v>
      </c>
      <c r="AP1687" s="5">
        <v>1679</v>
      </c>
      <c r="BG1687" s="5">
        <v>1679</v>
      </c>
    </row>
    <row r="1688" spans="12:59" x14ac:dyDescent="0.25">
      <c r="L1688" s="5">
        <v>1680</v>
      </c>
      <c r="M1688" s="5">
        <v>1680</v>
      </c>
      <c r="N1688" s="5">
        <v>1679</v>
      </c>
      <c r="AJ1688" s="5">
        <v>1680</v>
      </c>
      <c r="AK1688" s="5">
        <v>1679</v>
      </c>
      <c r="AO1688" s="5">
        <v>1680</v>
      </c>
      <c r="AP1688" s="5">
        <v>1680</v>
      </c>
      <c r="BG1688" s="5">
        <v>1680</v>
      </c>
    </row>
    <row r="1689" spans="12:59" x14ac:dyDescent="0.25">
      <c r="L1689" s="5">
        <v>1681</v>
      </c>
      <c r="M1689" s="5">
        <v>1681</v>
      </c>
      <c r="N1689" s="5">
        <v>1680</v>
      </c>
      <c r="AJ1689" s="5">
        <v>1681</v>
      </c>
      <c r="AK1689" s="5">
        <v>1680</v>
      </c>
      <c r="AO1689" s="5">
        <v>1681</v>
      </c>
      <c r="AP1689" s="5">
        <v>1681</v>
      </c>
      <c r="BG1689" s="5">
        <v>1681</v>
      </c>
    </row>
    <row r="1690" spans="12:59" x14ac:dyDescent="0.25">
      <c r="L1690" s="5">
        <v>1682</v>
      </c>
      <c r="M1690" s="5">
        <v>1682</v>
      </c>
      <c r="N1690" s="5">
        <v>1681</v>
      </c>
      <c r="AJ1690" s="5">
        <v>1682</v>
      </c>
      <c r="AK1690" s="5">
        <v>1681</v>
      </c>
      <c r="AO1690" s="5">
        <v>1682</v>
      </c>
      <c r="AP1690" s="5">
        <v>1682</v>
      </c>
      <c r="BG1690" s="5">
        <v>1682</v>
      </c>
    </row>
    <row r="1691" spans="12:59" x14ac:dyDescent="0.25">
      <c r="L1691" s="5">
        <v>1683</v>
      </c>
      <c r="M1691" s="5">
        <v>1683</v>
      </c>
      <c r="N1691" s="5">
        <v>1682</v>
      </c>
      <c r="AJ1691" s="5">
        <v>1683</v>
      </c>
      <c r="AK1691" s="5">
        <v>1682</v>
      </c>
      <c r="AO1691" s="5">
        <v>1683</v>
      </c>
      <c r="AP1691" s="5">
        <v>1683</v>
      </c>
      <c r="BG1691" s="5">
        <v>1683</v>
      </c>
    </row>
    <row r="1692" spans="12:59" x14ac:dyDescent="0.25">
      <c r="L1692" s="5">
        <v>1684</v>
      </c>
      <c r="M1692" s="5">
        <v>1684</v>
      </c>
      <c r="N1692" s="5">
        <v>1683</v>
      </c>
      <c r="AJ1692" s="5">
        <v>1684</v>
      </c>
      <c r="AK1692" s="5">
        <v>1683</v>
      </c>
      <c r="AO1692" s="5">
        <v>1684</v>
      </c>
      <c r="AP1692" s="5">
        <v>1684</v>
      </c>
      <c r="BG1692" s="5">
        <v>1684</v>
      </c>
    </row>
    <row r="1693" spans="12:59" x14ac:dyDescent="0.25">
      <c r="L1693" s="5">
        <v>1685</v>
      </c>
      <c r="M1693" s="5">
        <v>1685</v>
      </c>
      <c r="N1693" s="5">
        <v>1684</v>
      </c>
      <c r="AJ1693" s="5">
        <v>1685</v>
      </c>
      <c r="AK1693" s="5">
        <v>1684</v>
      </c>
      <c r="AO1693" s="5">
        <v>1685</v>
      </c>
      <c r="AP1693" s="5">
        <v>1685</v>
      </c>
      <c r="BG1693" s="5">
        <v>1685</v>
      </c>
    </row>
    <row r="1694" spans="12:59" x14ac:dyDescent="0.25">
      <c r="L1694" s="5">
        <v>1686</v>
      </c>
      <c r="M1694" s="5">
        <v>1686</v>
      </c>
      <c r="N1694" s="5">
        <v>1685</v>
      </c>
      <c r="AJ1694" s="5">
        <v>1686</v>
      </c>
      <c r="AK1694" s="5">
        <v>1685</v>
      </c>
      <c r="AO1694" s="5">
        <v>1686</v>
      </c>
      <c r="AP1694" s="5">
        <v>1686</v>
      </c>
      <c r="BG1694" s="5">
        <v>1686</v>
      </c>
    </row>
    <row r="1695" spans="12:59" x14ac:dyDescent="0.25">
      <c r="L1695" s="5">
        <v>1687</v>
      </c>
      <c r="M1695" s="5">
        <v>1687</v>
      </c>
      <c r="N1695" s="5">
        <v>1686</v>
      </c>
      <c r="AJ1695" s="5">
        <v>1687</v>
      </c>
      <c r="AK1695" s="5">
        <v>1686</v>
      </c>
      <c r="AO1695" s="5">
        <v>1687</v>
      </c>
      <c r="AP1695" s="5">
        <v>1687</v>
      </c>
      <c r="BG1695" s="5">
        <v>1687</v>
      </c>
    </row>
    <row r="1696" spans="12:59" x14ac:dyDescent="0.25">
      <c r="L1696" s="5">
        <v>1688</v>
      </c>
      <c r="M1696" s="5">
        <v>1688</v>
      </c>
      <c r="N1696" s="5">
        <v>1687</v>
      </c>
      <c r="AJ1696" s="5">
        <v>1688</v>
      </c>
      <c r="AK1696" s="5">
        <v>1687</v>
      </c>
      <c r="AO1696" s="5">
        <v>1688</v>
      </c>
      <c r="AP1696" s="5">
        <v>1688</v>
      </c>
      <c r="BG1696" s="5">
        <v>1688</v>
      </c>
    </row>
    <row r="1697" spans="12:59" x14ac:dyDescent="0.25">
      <c r="L1697" s="5">
        <v>1689</v>
      </c>
      <c r="M1697" s="5">
        <v>1689</v>
      </c>
      <c r="N1697" s="5">
        <v>1688</v>
      </c>
      <c r="AJ1697" s="5">
        <v>1689</v>
      </c>
      <c r="AK1697" s="5">
        <v>1688</v>
      </c>
      <c r="AO1697" s="5">
        <v>1689</v>
      </c>
      <c r="AP1697" s="5">
        <v>1689</v>
      </c>
      <c r="BG1697" s="5">
        <v>1689</v>
      </c>
    </row>
    <row r="1698" spans="12:59" x14ac:dyDescent="0.25">
      <c r="L1698" s="5">
        <v>1690</v>
      </c>
      <c r="M1698" s="5">
        <v>1690</v>
      </c>
      <c r="N1698" s="5">
        <v>1689</v>
      </c>
      <c r="AJ1698" s="5">
        <v>1690</v>
      </c>
      <c r="AK1698" s="5">
        <v>1689</v>
      </c>
      <c r="AO1698" s="5">
        <v>1690</v>
      </c>
      <c r="AP1698" s="5">
        <v>1690</v>
      </c>
      <c r="BG1698" s="5">
        <v>1690</v>
      </c>
    </row>
    <row r="1699" spans="12:59" x14ac:dyDescent="0.25">
      <c r="L1699" s="5">
        <v>1691</v>
      </c>
      <c r="M1699" s="5">
        <v>1691</v>
      </c>
      <c r="N1699" s="5">
        <v>1690</v>
      </c>
      <c r="AJ1699" s="5">
        <v>1691</v>
      </c>
      <c r="AK1699" s="5">
        <v>1690</v>
      </c>
      <c r="AO1699" s="5">
        <v>1691</v>
      </c>
      <c r="AP1699" s="5">
        <v>1691</v>
      </c>
      <c r="BG1699" s="5">
        <v>1691</v>
      </c>
    </row>
    <row r="1700" spans="12:59" x14ac:dyDescent="0.25">
      <c r="L1700" s="5">
        <v>1692</v>
      </c>
      <c r="M1700" s="5">
        <v>1692</v>
      </c>
      <c r="N1700" s="5">
        <v>1691</v>
      </c>
      <c r="AJ1700" s="5">
        <v>1692</v>
      </c>
      <c r="AK1700" s="5">
        <v>1691</v>
      </c>
      <c r="AO1700" s="5">
        <v>1692</v>
      </c>
      <c r="AP1700" s="5">
        <v>1692</v>
      </c>
      <c r="BG1700" s="5">
        <v>1692</v>
      </c>
    </row>
    <row r="1701" spans="12:59" x14ac:dyDescent="0.25">
      <c r="L1701" s="5">
        <v>1693</v>
      </c>
      <c r="M1701" s="5">
        <v>1693</v>
      </c>
      <c r="N1701" s="5">
        <v>1692</v>
      </c>
      <c r="AJ1701" s="5">
        <v>1693</v>
      </c>
      <c r="AK1701" s="5">
        <v>1692</v>
      </c>
      <c r="AO1701" s="5">
        <v>1693</v>
      </c>
      <c r="AP1701" s="5">
        <v>1693</v>
      </c>
      <c r="BG1701" s="5">
        <v>1693</v>
      </c>
    </row>
    <row r="1702" spans="12:59" x14ac:dyDescent="0.25">
      <c r="L1702" s="5">
        <v>1694</v>
      </c>
      <c r="M1702" s="5">
        <v>1694</v>
      </c>
      <c r="N1702" s="5">
        <v>1693</v>
      </c>
      <c r="AJ1702" s="5">
        <v>1694</v>
      </c>
      <c r="AK1702" s="5">
        <v>1693</v>
      </c>
      <c r="AO1702" s="5">
        <v>1694</v>
      </c>
      <c r="AP1702" s="5">
        <v>1694</v>
      </c>
      <c r="BG1702" s="5">
        <v>1694</v>
      </c>
    </row>
    <row r="1703" spans="12:59" x14ac:dyDescent="0.25">
      <c r="L1703" s="5">
        <v>1695</v>
      </c>
      <c r="M1703" s="5">
        <v>1695</v>
      </c>
      <c r="N1703" s="5">
        <v>1694</v>
      </c>
      <c r="AJ1703" s="5">
        <v>1695</v>
      </c>
      <c r="AK1703" s="5">
        <v>1694</v>
      </c>
      <c r="AO1703" s="5">
        <v>1695</v>
      </c>
      <c r="AP1703" s="5">
        <v>1695</v>
      </c>
      <c r="BG1703" s="5">
        <v>1695</v>
      </c>
    </row>
    <row r="1704" spans="12:59" x14ac:dyDescent="0.25">
      <c r="L1704" s="5">
        <v>1696</v>
      </c>
      <c r="M1704" s="5">
        <v>1696</v>
      </c>
      <c r="N1704" s="5">
        <v>1695</v>
      </c>
      <c r="AJ1704" s="5">
        <v>1696</v>
      </c>
      <c r="AK1704" s="5">
        <v>1695</v>
      </c>
      <c r="AO1704" s="5">
        <v>1696</v>
      </c>
      <c r="AP1704" s="5">
        <v>1696</v>
      </c>
      <c r="BG1704" s="5">
        <v>1696</v>
      </c>
    </row>
    <row r="1705" spans="12:59" x14ac:dyDescent="0.25">
      <c r="L1705" s="5">
        <v>1697</v>
      </c>
      <c r="M1705" s="5">
        <v>1697</v>
      </c>
      <c r="N1705" s="5">
        <v>1696</v>
      </c>
      <c r="AJ1705" s="5">
        <v>1697</v>
      </c>
      <c r="AK1705" s="5">
        <v>1696</v>
      </c>
      <c r="AO1705" s="5">
        <v>1697</v>
      </c>
      <c r="AP1705" s="5">
        <v>1697</v>
      </c>
      <c r="BG1705" s="5">
        <v>1697</v>
      </c>
    </row>
    <row r="1706" spans="12:59" x14ac:dyDescent="0.25">
      <c r="L1706" s="5">
        <v>1698</v>
      </c>
      <c r="M1706" s="5">
        <v>1698</v>
      </c>
      <c r="N1706" s="5">
        <v>1697</v>
      </c>
      <c r="AJ1706" s="5">
        <v>1698</v>
      </c>
      <c r="AK1706" s="5">
        <v>1697</v>
      </c>
      <c r="AO1706" s="5">
        <v>1698</v>
      </c>
      <c r="AP1706" s="5">
        <v>1698</v>
      </c>
      <c r="BG1706" s="5">
        <v>1698</v>
      </c>
    </row>
    <row r="1707" spans="12:59" x14ac:dyDescent="0.25">
      <c r="L1707" s="5">
        <v>1699</v>
      </c>
      <c r="M1707" s="5">
        <v>1699</v>
      </c>
      <c r="N1707" s="5">
        <v>1698</v>
      </c>
      <c r="AJ1707" s="5">
        <v>1699</v>
      </c>
      <c r="AK1707" s="5">
        <v>1698</v>
      </c>
      <c r="AO1707" s="5">
        <v>1699</v>
      </c>
      <c r="AP1707" s="5">
        <v>1699</v>
      </c>
      <c r="BG1707" s="5">
        <v>1699</v>
      </c>
    </row>
    <row r="1708" spans="12:59" x14ac:dyDescent="0.25">
      <c r="L1708" s="5">
        <v>1700</v>
      </c>
      <c r="M1708" s="5">
        <v>1700</v>
      </c>
      <c r="N1708" s="5">
        <v>1699</v>
      </c>
      <c r="AJ1708" s="5">
        <v>1700</v>
      </c>
      <c r="AK1708" s="5">
        <v>1699</v>
      </c>
      <c r="AO1708" s="5">
        <v>1700</v>
      </c>
      <c r="AP1708" s="5">
        <v>1700</v>
      </c>
      <c r="BG1708" s="5">
        <v>1700</v>
      </c>
    </row>
    <row r="1709" spans="12:59" x14ac:dyDescent="0.25">
      <c r="L1709" s="5">
        <v>1701</v>
      </c>
      <c r="M1709" s="5">
        <v>1701</v>
      </c>
      <c r="N1709" s="5">
        <v>1700</v>
      </c>
      <c r="AJ1709" s="5">
        <v>1701</v>
      </c>
      <c r="AK1709" s="5">
        <v>1700</v>
      </c>
      <c r="AO1709" s="5">
        <v>1701</v>
      </c>
      <c r="AP1709" s="5">
        <v>1701</v>
      </c>
      <c r="BG1709" s="5">
        <v>1701</v>
      </c>
    </row>
    <row r="1710" spans="12:59" x14ac:dyDescent="0.25">
      <c r="L1710" s="5">
        <v>1702</v>
      </c>
      <c r="M1710" s="5">
        <v>1702</v>
      </c>
      <c r="N1710" s="5">
        <v>1701</v>
      </c>
      <c r="AJ1710" s="5">
        <v>1702</v>
      </c>
      <c r="AK1710" s="5">
        <v>1701</v>
      </c>
      <c r="AO1710" s="5">
        <v>1702</v>
      </c>
      <c r="AP1710" s="5">
        <v>1702</v>
      </c>
      <c r="BG1710" s="5">
        <v>1702</v>
      </c>
    </row>
    <row r="1711" spans="12:59" x14ac:dyDescent="0.25">
      <c r="L1711" s="5">
        <v>1703</v>
      </c>
      <c r="M1711" s="5">
        <v>1703</v>
      </c>
      <c r="N1711" s="5">
        <v>1702</v>
      </c>
      <c r="AJ1711" s="5">
        <v>1703</v>
      </c>
      <c r="AK1711" s="5">
        <v>1702</v>
      </c>
      <c r="AO1711" s="5">
        <v>1703</v>
      </c>
      <c r="AP1711" s="5">
        <v>1703</v>
      </c>
      <c r="BG1711" s="5">
        <v>1703</v>
      </c>
    </row>
    <row r="1712" spans="12:59" x14ac:dyDescent="0.25">
      <c r="L1712" s="5">
        <v>1704</v>
      </c>
      <c r="M1712" s="5">
        <v>1704</v>
      </c>
      <c r="N1712" s="5">
        <v>1703</v>
      </c>
      <c r="AJ1712" s="5">
        <v>1704</v>
      </c>
      <c r="AK1712" s="5">
        <v>1703</v>
      </c>
      <c r="AO1712" s="5">
        <v>1704</v>
      </c>
      <c r="AP1712" s="5">
        <v>1704</v>
      </c>
      <c r="BG1712" s="5">
        <v>1704</v>
      </c>
    </row>
    <row r="1713" spans="12:59" x14ac:dyDescent="0.25">
      <c r="L1713" s="5">
        <v>1705</v>
      </c>
      <c r="M1713" s="5">
        <v>1705</v>
      </c>
      <c r="N1713" s="5">
        <v>1704</v>
      </c>
      <c r="AJ1713" s="5">
        <v>1705</v>
      </c>
      <c r="AK1713" s="5">
        <v>1704</v>
      </c>
      <c r="AO1713" s="5">
        <v>1705</v>
      </c>
      <c r="AP1713" s="5">
        <v>1705</v>
      </c>
      <c r="BG1713" s="5">
        <v>1705</v>
      </c>
    </row>
    <row r="1714" spans="12:59" x14ac:dyDescent="0.25">
      <c r="L1714" s="5">
        <v>1706</v>
      </c>
      <c r="M1714" s="5">
        <v>1706</v>
      </c>
      <c r="N1714" s="5">
        <v>1705</v>
      </c>
      <c r="AJ1714" s="5">
        <v>1706</v>
      </c>
      <c r="AK1714" s="5">
        <v>1705</v>
      </c>
      <c r="AO1714" s="5">
        <v>1706</v>
      </c>
      <c r="AP1714" s="5">
        <v>1706</v>
      </c>
      <c r="BG1714" s="5">
        <v>1706</v>
      </c>
    </row>
    <row r="1715" spans="12:59" x14ac:dyDescent="0.25">
      <c r="L1715" s="5">
        <v>1707</v>
      </c>
      <c r="M1715" s="5">
        <v>1707</v>
      </c>
      <c r="N1715" s="5">
        <v>1706</v>
      </c>
      <c r="AJ1715" s="5">
        <v>1707</v>
      </c>
      <c r="AK1715" s="5">
        <v>1706</v>
      </c>
      <c r="AO1715" s="5">
        <v>1707</v>
      </c>
      <c r="AP1715" s="5">
        <v>1707</v>
      </c>
      <c r="BG1715" s="5">
        <v>1707</v>
      </c>
    </row>
    <row r="1716" spans="12:59" x14ac:dyDescent="0.25">
      <c r="L1716" s="5">
        <v>1708</v>
      </c>
      <c r="M1716" s="5">
        <v>1708</v>
      </c>
      <c r="N1716" s="5">
        <v>1707</v>
      </c>
      <c r="AJ1716" s="5">
        <v>1708</v>
      </c>
      <c r="AK1716" s="5">
        <v>1707</v>
      </c>
      <c r="AO1716" s="5">
        <v>1708</v>
      </c>
      <c r="AP1716" s="5">
        <v>1708</v>
      </c>
      <c r="BG1716" s="5">
        <v>1708</v>
      </c>
    </row>
    <row r="1717" spans="12:59" x14ac:dyDescent="0.25">
      <c r="L1717" s="5">
        <v>1709</v>
      </c>
      <c r="M1717" s="5">
        <v>1709</v>
      </c>
      <c r="N1717" s="5">
        <v>1708</v>
      </c>
      <c r="AJ1717" s="5">
        <v>1709</v>
      </c>
      <c r="AK1717" s="5">
        <v>1708</v>
      </c>
      <c r="AO1717" s="5">
        <v>1709</v>
      </c>
      <c r="AP1717" s="5">
        <v>1709</v>
      </c>
      <c r="BG1717" s="5">
        <v>1709</v>
      </c>
    </row>
    <row r="1718" spans="12:59" x14ac:dyDescent="0.25">
      <c r="L1718" s="5">
        <v>1710</v>
      </c>
      <c r="M1718" s="5">
        <v>1710</v>
      </c>
      <c r="N1718" s="5">
        <v>1709</v>
      </c>
      <c r="AJ1718" s="5">
        <v>1710</v>
      </c>
      <c r="AK1718" s="5">
        <v>1709</v>
      </c>
      <c r="AO1718" s="5">
        <v>1710</v>
      </c>
      <c r="AP1718" s="5">
        <v>1710</v>
      </c>
      <c r="BG1718" s="5">
        <v>1710</v>
      </c>
    </row>
    <row r="1719" spans="12:59" x14ac:dyDescent="0.25">
      <c r="L1719" s="5">
        <v>1711</v>
      </c>
      <c r="M1719" s="5">
        <v>1711</v>
      </c>
      <c r="N1719" s="5">
        <v>1710</v>
      </c>
      <c r="AJ1719" s="5">
        <v>1711</v>
      </c>
      <c r="AK1719" s="5">
        <v>1710</v>
      </c>
      <c r="AO1719" s="5">
        <v>1711</v>
      </c>
      <c r="AP1719" s="5">
        <v>1711</v>
      </c>
      <c r="BG1719" s="5">
        <v>1711</v>
      </c>
    </row>
    <row r="1720" spans="12:59" x14ac:dyDescent="0.25">
      <c r="L1720" s="5">
        <v>1712</v>
      </c>
      <c r="M1720" s="5">
        <v>1712</v>
      </c>
      <c r="N1720" s="5">
        <v>1711</v>
      </c>
      <c r="AJ1720" s="5">
        <v>1712</v>
      </c>
      <c r="AK1720" s="5">
        <v>1711</v>
      </c>
      <c r="AO1720" s="5">
        <v>1712</v>
      </c>
      <c r="AP1720" s="5">
        <v>1712</v>
      </c>
      <c r="BG1720" s="5">
        <v>1712</v>
      </c>
    </row>
    <row r="1721" spans="12:59" x14ac:dyDescent="0.25">
      <c r="L1721" s="5">
        <v>1713</v>
      </c>
      <c r="M1721" s="5">
        <v>1713</v>
      </c>
      <c r="N1721" s="5">
        <v>1712</v>
      </c>
      <c r="AJ1721" s="5">
        <v>1713</v>
      </c>
      <c r="AK1721" s="5">
        <v>1712</v>
      </c>
      <c r="AO1721" s="5">
        <v>1713</v>
      </c>
      <c r="AP1721" s="5">
        <v>1713</v>
      </c>
      <c r="BG1721" s="5">
        <v>1713</v>
      </c>
    </row>
    <row r="1722" spans="12:59" x14ac:dyDescent="0.25">
      <c r="L1722" s="5">
        <v>1714</v>
      </c>
      <c r="M1722" s="5">
        <v>1714</v>
      </c>
      <c r="N1722" s="5">
        <v>1713</v>
      </c>
      <c r="AJ1722" s="5">
        <v>1714</v>
      </c>
      <c r="AK1722" s="5">
        <v>1713</v>
      </c>
      <c r="AO1722" s="5">
        <v>1714</v>
      </c>
      <c r="AP1722" s="5">
        <v>1714</v>
      </c>
      <c r="BG1722" s="5">
        <v>1714</v>
      </c>
    </row>
    <row r="1723" spans="12:59" x14ac:dyDescent="0.25">
      <c r="L1723" s="5">
        <v>1715</v>
      </c>
      <c r="M1723" s="5">
        <v>1715</v>
      </c>
      <c r="N1723" s="5">
        <v>1714</v>
      </c>
      <c r="AJ1723" s="5">
        <v>1715</v>
      </c>
      <c r="AK1723" s="5">
        <v>1714</v>
      </c>
      <c r="AO1723" s="5">
        <v>1715</v>
      </c>
      <c r="AP1723" s="5">
        <v>1715</v>
      </c>
      <c r="BG1723" s="5">
        <v>1715</v>
      </c>
    </row>
    <row r="1724" spans="12:59" x14ac:dyDescent="0.25">
      <c r="L1724" s="5">
        <v>1716</v>
      </c>
      <c r="M1724" s="5">
        <v>1716</v>
      </c>
      <c r="N1724" s="5">
        <v>1715</v>
      </c>
      <c r="AJ1724" s="5">
        <v>1716</v>
      </c>
      <c r="AK1724" s="5">
        <v>1715</v>
      </c>
      <c r="AO1724" s="5">
        <v>1716</v>
      </c>
      <c r="AP1724" s="5">
        <v>1716</v>
      </c>
      <c r="BG1724" s="5">
        <v>1716</v>
      </c>
    </row>
    <row r="1725" spans="12:59" x14ac:dyDescent="0.25">
      <c r="L1725" s="5">
        <v>1717</v>
      </c>
      <c r="M1725" s="5">
        <v>1717</v>
      </c>
      <c r="N1725" s="5">
        <v>1716</v>
      </c>
      <c r="AJ1725" s="5">
        <v>1717</v>
      </c>
      <c r="AK1725" s="5">
        <v>1716</v>
      </c>
      <c r="AO1725" s="5">
        <v>1717</v>
      </c>
      <c r="AP1725" s="5">
        <v>1717</v>
      </c>
      <c r="BG1725" s="5">
        <v>1717</v>
      </c>
    </row>
    <row r="1726" spans="12:59" x14ac:dyDescent="0.25">
      <c r="L1726" s="5">
        <v>1718</v>
      </c>
      <c r="M1726" s="5">
        <v>1718</v>
      </c>
      <c r="N1726" s="5">
        <v>1717</v>
      </c>
      <c r="AJ1726" s="5">
        <v>1718</v>
      </c>
      <c r="AK1726" s="5">
        <v>1717</v>
      </c>
      <c r="AO1726" s="5">
        <v>1718</v>
      </c>
      <c r="AP1726" s="5">
        <v>1718</v>
      </c>
      <c r="BG1726" s="5">
        <v>1718</v>
      </c>
    </row>
    <row r="1727" spans="12:59" x14ac:dyDescent="0.25">
      <c r="L1727" s="5">
        <v>1719</v>
      </c>
      <c r="M1727" s="5">
        <v>1719</v>
      </c>
      <c r="N1727" s="5">
        <v>1718</v>
      </c>
      <c r="AJ1727" s="5">
        <v>1719</v>
      </c>
      <c r="AK1727" s="5">
        <v>1718</v>
      </c>
      <c r="AO1727" s="5">
        <v>1719</v>
      </c>
      <c r="AP1727" s="5">
        <v>1719</v>
      </c>
      <c r="BG1727" s="5">
        <v>1719</v>
      </c>
    </row>
    <row r="1728" spans="12:59" x14ac:dyDescent="0.25">
      <c r="L1728" s="5">
        <v>1720</v>
      </c>
      <c r="M1728" s="5">
        <v>1720</v>
      </c>
      <c r="N1728" s="5">
        <v>1719</v>
      </c>
      <c r="AJ1728" s="5">
        <v>1720</v>
      </c>
      <c r="AK1728" s="5">
        <v>1719</v>
      </c>
      <c r="AO1728" s="5">
        <v>1720</v>
      </c>
      <c r="AP1728" s="5">
        <v>1720</v>
      </c>
      <c r="BG1728" s="5">
        <v>1720</v>
      </c>
    </row>
    <row r="1729" spans="12:59" x14ac:dyDescent="0.25">
      <c r="L1729" s="5">
        <v>1721</v>
      </c>
      <c r="M1729" s="5">
        <v>1721</v>
      </c>
      <c r="N1729" s="5">
        <v>1720</v>
      </c>
      <c r="AJ1729" s="5">
        <v>1721</v>
      </c>
      <c r="AK1729" s="5">
        <v>1720</v>
      </c>
      <c r="AO1729" s="5">
        <v>1721</v>
      </c>
      <c r="AP1729" s="5">
        <v>1721</v>
      </c>
      <c r="BG1729" s="5">
        <v>1721</v>
      </c>
    </row>
    <row r="1730" spans="12:59" x14ac:dyDescent="0.25">
      <c r="L1730" s="5">
        <v>1722</v>
      </c>
      <c r="M1730" s="5">
        <v>1722</v>
      </c>
      <c r="N1730" s="5">
        <v>1721</v>
      </c>
      <c r="AJ1730" s="5">
        <v>1722</v>
      </c>
      <c r="AK1730" s="5">
        <v>1721</v>
      </c>
      <c r="AO1730" s="5">
        <v>1722</v>
      </c>
      <c r="AP1730" s="5">
        <v>1722</v>
      </c>
      <c r="BG1730" s="5">
        <v>1722</v>
      </c>
    </row>
    <row r="1731" spans="12:59" x14ac:dyDescent="0.25">
      <c r="L1731" s="5">
        <v>1723</v>
      </c>
      <c r="M1731" s="5">
        <v>1723</v>
      </c>
      <c r="N1731" s="5">
        <v>1722</v>
      </c>
      <c r="AJ1731" s="5">
        <v>1723</v>
      </c>
      <c r="AK1731" s="5">
        <v>1722</v>
      </c>
      <c r="AO1731" s="5">
        <v>1723</v>
      </c>
      <c r="AP1731" s="5">
        <v>1723</v>
      </c>
      <c r="BG1731" s="5">
        <v>1723</v>
      </c>
    </row>
    <row r="1732" spans="12:59" x14ac:dyDescent="0.25">
      <c r="L1732" s="5">
        <v>1724</v>
      </c>
      <c r="M1732" s="5">
        <v>1724</v>
      </c>
      <c r="N1732" s="5">
        <v>1723</v>
      </c>
      <c r="AJ1732" s="5">
        <v>1724</v>
      </c>
      <c r="AK1732" s="5">
        <v>1723</v>
      </c>
      <c r="AO1732" s="5">
        <v>1724</v>
      </c>
      <c r="AP1732" s="5">
        <v>1724</v>
      </c>
      <c r="BG1732" s="5">
        <v>1724</v>
      </c>
    </row>
    <row r="1733" spans="12:59" x14ac:dyDescent="0.25">
      <c r="L1733" s="5">
        <v>1725</v>
      </c>
      <c r="M1733" s="5">
        <v>1725</v>
      </c>
      <c r="N1733" s="5">
        <v>1724</v>
      </c>
      <c r="AJ1733" s="5">
        <v>1725</v>
      </c>
      <c r="AK1733" s="5">
        <v>1724</v>
      </c>
      <c r="AO1733" s="5">
        <v>1725</v>
      </c>
      <c r="AP1733" s="5">
        <v>1725</v>
      </c>
      <c r="BG1733" s="5">
        <v>1725</v>
      </c>
    </row>
    <row r="1734" spans="12:59" x14ac:dyDescent="0.25">
      <c r="L1734" s="5">
        <v>1726</v>
      </c>
      <c r="M1734" s="5">
        <v>1726</v>
      </c>
      <c r="N1734" s="5">
        <v>1725</v>
      </c>
      <c r="AJ1734" s="5">
        <v>1726</v>
      </c>
      <c r="AK1734" s="5">
        <v>1725</v>
      </c>
      <c r="AO1734" s="5">
        <v>1726</v>
      </c>
      <c r="AP1734" s="5">
        <v>1726</v>
      </c>
      <c r="BG1734" s="5">
        <v>1726</v>
      </c>
    </row>
    <row r="1735" spans="12:59" x14ac:dyDescent="0.25">
      <c r="L1735" s="5">
        <v>1727</v>
      </c>
      <c r="M1735" s="5">
        <v>1727</v>
      </c>
      <c r="N1735" s="5">
        <v>1726</v>
      </c>
      <c r="AJ1735" s="5">
        <v>1727</v>
      </c>
      <c r="AK1735" s="5">
        <v>1726</v>
      </c>
      <c r="AO1735" s="5">
        <v>1727</v>
      </c>
      <c r="AP1735" s="5">
        <v>1727</v>
      </c>
      <c r="BG1735" s="5">
        <v>1727</v>
      </c>
    </row>
    <row r="1736" spans="12:59" x14ac:dyDescent="0.25">
      <c r="L1736" s="5">
        <v>1728</v>
      </c>
      <c r="M1736" s="5">
        <v>1728</v>
      </c>
      <c r="N1736" s="5">
        <v>1727</v>
      </c>
      <c r="AJ1736" s="5">
        <v>1728</v>
      </c>
      <c r="AK1736" s="5">
        <v>1727</v>
      </c>
      <c r="AO1736" s="5">
        <v>1728</v>
      </c>
      <c r="AP1736" s="5">
        <v>1728</v>
      </c>
      <c r="BG1736" s="5">
        <v>1728</v>
      </c>
    </row>
    <row r="1737" spans="12:59" x14ac:dyDescent="0.25">
      <c r="L1737" s="5">
        <v>1729</v>
      </c>
      <c r="M1737" s="5">
        <v>1729</v>
      </c>
      <c r="N1737" s="5">
        <v>1728</v>
      </c>
      <c r="AJ1737" s="5">
        <v>1729</v>
      </c>
      <c r="AK1737" s="5">
        <v>1728</v>
      </c>
      <c r="AO1737" s="5">
        <v>1729</v>
      </c>
      <c r="AP1737" s="5">
        <v>1729</v>
      </c>
      <c r="BG1737" s="5">
        <v>1729</v>
      </c>
    </row>
    <row r="1738" spans="12:59" x14ac:dyDescent="0.25">
      <c r="L1738" s="5">
        <v>1730</v>
      </c>
      <c r="M1738" s="5">
        <v>1730</v>
      </c>
      <c r="N1738" s="5">
        <v>1729</v>
      </c>
      <c r="AJ1738" s="5">
        <v>1730</v>
      </c>
      <c r="AK1738" s="5">
        <v>1729</v>
      </c>
      <c r="AO1738" s="5">
        <v>1730</v>
      </c>
      <c r="AP1738" s="5">
        <v>1730</v>
      </c>
      <c r="BG1738" s="5">
        <v>1730</v>
      </c>
    </row>
    <row r="1739" spans="12:59" x14ac:dyDescent="0.25">
      <c r="L1739" s="5">
        <v>1731</v>
      </c>
      <c r="M1739" s="5">
        <v>1731</v>
      </c>
      <c r="N1739" s="5">
        <v>1730</v>
      </c>
      <c r="AJ1739" s="5">
        <v>1731</v>
      </c>
      <c r="AK1739" s="5">
        <v>1730</v>
      </c>
      <c r="AO1739" s="5">
        <v>1731</v>
      </c>
      <c r="AP1739" s="5">
        <v>1731</v>
      </c>
      <c r="BG1739" s="5">
        <v>1731</v>
      </c>
    </row>
    <row r="1740" spans="12:59" x14ac:dyDescent="0.25">
      <c r="L1740" s="5">
        <v>1732</v>
      </c>
      <c r="M1740" s="5">
        <v>1732</v>
      </c>
      <c r="N1740" s="5">
        <v>1731</v>
      </c>
      <c r="AJ1740" s="5">
        <v>1732</v>
      </c>
      <c r="AK1740" s="5">
        <v>1731</v>
      </c>
      <c r="AO1740" s="5">
        <v>1732</v>
      </c>
      <c r="AP1740" s="5">
        <v>1732</v>
      </c>
      <c r="BG1740" s="5">
        <v>1732</v>
      </c>
    </row>
    <row r="1741" spans="12:59" x14ac:dyDescent="0.25">
      <c r="L1741" s="5">
        <v>1733</v>
      </c>
      <c r="M1741" s="5">
        <v>1733</v>
      </c>
      <c r="N1741" s="5">
        <v>1732</v>
      </c>
      <c r="AJ1741" s="5">
        <v>1733</v>
      </c>
      <c r="AK1741" s="5">
        <v>1732</v>
      </c>
      <c r="AO1741" s="5">
        <v>1733</v>
      </c>
      <c r="AP1741" s="5">
        <v>1733</v>
      </c>
      <c r="BG1741" s="5">
        <v>1733</v>
      </c>
    </row>
    <row r="1742" spans="12:59" x14ac:dyDescent="0.25">
      <c r="L1742" s="5">
        <v>1734</v>
      </c>
      <c r="M1742" s="5">
        <v>1734</v>
      </c>
      <c r="N1742" s="5">
        <v>1733</v>
      </c>
      <c r="AJ1742" s="5">
        <v>1734</v>
      </c>
      <c r="AK1742" s="5">
        <v>1733</v>
      </c>
      <c r="AO1742" s="5">
        <v>1734</v>
      </c>
      <c r="AP1742" s="5">
        <v>1734</v>
      </c>
      <c r="BG1742" s="5">
        <v>1734</v>
      </c>
    </row>
    <row r="1743" spans="12:59" x14ac:dyDescent="0.25">
      <c r="L1743" s="5">
        <v>1735</v>
      </c>
      <c r="M1743" s="5">
        <v>1735</v>
      </c>
      <c r="N1743" s="5">
        <v>1734</v>
      </c>
      <c r="AJ1743" s="5">
        <v>1735</v>
      </c>
      <c r="AK1743" s="5">
        <v>1734</v>
      </c>
      <c r="AO1743" s="5">
        <v>1735</v>
      </c>
      <c r="AP1743" s="5">
        <v>1735</v>
      </c>
      <c r="BG1743" s="5">
        <v>1735</v>
      </c>
    </row>
    <row r="1744" spans="12:59" x14ac:dyDescent="0.25">
      <c r="L1744" s="5">
        <v>1736</v>
      </c>
      <c r="M1744" s="5">
        <v>1736</v>
      </c>
      <c r="N1744" s="5">
        <v>1735</v>
      </c>
      <c r="AJ1744" s="5">
        <v>1736</v>
      </c>
      <c r="AK1744" s="5">
        <v>1735</v>
      </c>
      <c r="AO1744" s="5">
        <v>1736</v>
      </c>
      <c r="AP1744" s="5">
        <v>1736</v>
      </c>
      <c r="BG1744" s="5">
        <v>1736</v>
      </c>
    </row>
    <row r="1745" spans="12:59" x14ac:dyDescent="0.25">
      <c r="L1745" s="5">
        <v>1737</v>
      </c>
      <c r="M1745" s="5">
        <v>1737</v>
      </c>
      <c r="N1745" s="5">
        <v>1736</v>
      </c>
      <c r="AJ1745" s="5">
        <v>1737</v>
      </c>
      <c r="AK1745" s="5">
        <v>1736</v>
      </c>
      <c r="AO1745" s="5">
        <v>1737</v>
      </c>
      <c r="AP1745" s="5">
        <v>1737</v>
      </c>
      <c r="BG1745" s="5">
        <v>1737</v>
      </c>
    </row>
    <row r="1746" spans="12:59" x14ac:dyDescent="0.25">
      <c r="L1746" s="5">
        <v>1738</v>
      </c>
      <c r="M1746" s="5">
        <v>1738</v>
      </c>
      <c r="N1746" s="5">
        <v>1737</v>
      </c>
      <c r="AJ1746" s="5">
        <v>1738</v>
      </c>
      <c r="AK1746" s="5">
        <v>1737</v>
      </c>
      <c r="AO1746" s="5">
        <v>1738</v>
      </c>
      <c r="AP1746" s="5">
        <v>1738</v>
      </c>
      <c r="BG1746" s="5">
        <v>1738</v>
      </c>
    </row>
    <row r="1747" spans="12:59" x14ac:dyDescent="0.25">
      <c r="L1747" s="5">
        <v>1739</v>
      </c>
      <c r="M1747" s="5">
        <v>1739</v>
      </c>
      <c r="N1747" s="5">
        <v>1738</v>
      </c>
      <c r="AJ1747" s="5">
        <v>1739</v>
      </c>
      <c r="AK1747" s="5">
        <v>1738</v>
      </c>
      <c r="AO1747" s="5">
        <v>1739</v>
      </c>
      <c r="AP1747" s="5">
        <v>1739</v>
      </c>
      <c r="BG1747" s="5">
        <v>1739</v>
      </c>
    </row>
    <row r="1748" spans="12:59" x14ac:dyDescent="0.25">
      <c r="L1748" s="5">
        <v>1740</v>
      </c>
      <c r="M1748" s="5">
        <v>1740</v>
      </c>
      <c r="N1748" s="5">
        <v>1739</v>
      </c>
      <c r="AJ1748" s="5">
        <v>1740</v>
      </c>
      <c r="AK1748" s="5">
        <v>1739</v>
      </c>
      <c r="AO1748" s="5">
        <v>1740</v>
      </c>
      <c r="AP1748" s="5">
        <v>1740</v>
      </c>
      <c r="BG1748" s="5">
        <v>1740</v>
      </c>
    </row>
    <row r="1749" spans="12:59" x14ac:dyDescent="0.25">
      <c r="L1749" s="5">
        <v>1741</v>
      </c>
      <c r="M1749" s="5">
        <v>1741</v>
      </c>
      <c r="N1749" s="5">
        <v>1740</v>
      </c>
      <c r="AJ1749" s="5">
        <v>1741</v>
      </c>
      <c r="AK1749" s="5">
        <v>1740</v>
      </c>
      <c r="AO1749" s="5">
        <v>1741</v>
      </c>
      <c r="AP1749" s="5">
        <v>1741</v>
      </c>
      <c r="BG1749" s="5">
        <v>1741</v>
      </c>
    </row>
    <row r="1750" spans="12:59" x14ac:dyDescent="0.25">
      <c r="L1750" s="5">
        <v>1742</v>
      </c>
      <c r="M1750" s="5">
        <v>1742</v>
      </c>
      <c r="N1750" s="5">
        <v>1741</v>
      </c>
      <c r="AJ1750" s="5">
        <v>1742</v>
      </c>
      <c r="AK1750" s="5">
        <v>1741</v>
      </c>
      <c r="AO1750" s="5">
        <v>1742</v>
      </c>
      <c r="AP1750" s="5">
        <v>1742</v>
      </c>
      <c r="BG1750" s="5">
        <v>1742</v>
      </c>
    </row>
    <row r="1751" spans="12:59" x14ac:dyDescent="0.25">
      <c r="L1751" s="5">
        <v>1743</v>
      </c>
      <c r="M1751" s="5">
        <v>1743</v>
      </c>
      <c r="N1751" s="5">
        <v>1742</v>
      </c>
      <c r="AJ1751" s="5">
        <v>1743</v>
      </c>
      <c r="AK1751" s="5">
        <v>1742</v>
      </c>
      <c r="AO1751" s="5">
        <v>1743</v>
      </c>
      <c r="AP1751" s="5">
        <v>1743</v>
      </c>
      <c r="BG1751" s="5">
        <v>1743</v>
      </c>
    </row>
    <row r="1752" spans="12:59" x14ac:dyDescent="0.25">
      <c r="L1752" s="5">
        <v>1744</v>
      </c>
      <c r="M1752" s="5">
        <v>1744</v>
      </c>
      <c r="N1752" s="5">
        <v>1743</v>
      </c>
      <c r="AJ1752" s="5">
        <v>1744</v>
      </c>
      <c r="AK1752" s="5">
        <v>1743</v>
      </c>
      <c r="AO1752" s="5">
        <v>1744</v>
      </c>
      <c r="AP1752" s="5">
        <v>1744</v>
      </c>
      <c r="BG1752" s="5">
        <v>1744</v>
      </c>
    </row>
    <row r="1753" spans="12:59" x14ac:dyDescent="0.25">
      <c r="L1753" s="5">
        <v>1745</v>
      </c>
      <c r="M1753" s="5">
        <v>1745</v>
      </c>
      <c r="N1753" s="5">
        <v>1744</v>
      </c>
      <c r="AJ1753" s="5">
        <v>1745</v>
      </c>
      <c r="AK1753" s="5">
        <v>1744</v>
      </c>
      <c r="AO1753" s="5">
        <v>1745</v>
      </c>
      <c r="AP1753" s="5">
        <v>1745</v>
      </c>
      <c r="BG1753" s="5">
        <v>1745</v>
      </c>
    </row>
    <row r="1754" spans="12:59" x14ac:dyDescent="0.25">
      <c r="L1754" s="5">
        <v>1746</v>
      </c>
      <c r="M1754" s="5">
        <v>1746</v>
      </c>
      <c r="N1754" s="5">
        <v>1745</v>
      </c>
      <c r="AJ1754" s="5">
        <v>1746</v>
      </c>
      <c r="AK1754" s="5">
        <v>1745</v>
      </c>
      <c r="AO1754" s="5">
        <v>1746</v>
      </c>
      <c r="AP1754" s="5">
        <v>1746</v>
      </c>
      <c r="BG1754" s="5">
        <v>1746</v>
      </c>
    </row>
    <row r="1755" spans="12:59" x14ac:dyDescent="0.25">
      <c r="L1755" s="5">
        <v>1747</v>
      </c>
      <c r="M1755" s="5">
        <v>1747</v>
      </c>
      <c r="N1755" s="5">
        <v>1746</v>
      </c>
      <c r="AJ1755" s="5">
        <v>1747</v>
      </c>
      <c r="AK1755" s="5">
        <v>1746</v>
      </c>
      <c r="AO1755" s="5">
        <v>1747</v>
      </c>
      <c r="AP1755" s="5">
        <v>1747</v>
      </c>
      <c r="BG1755" s="5">
        <v>1747</v>
      </c>
    </row>
    <row r="1756" spans="12:59" x14ac:dyDescent="0.25">
      <c r="L1756" s="5">
        <v>1748</v>
      </c>
      <c r="M1756" s="5">
        <v>1748</v>
      </c>
      <c r="N1756" s="5">
        <v>1747</v>
      </c>
      <c r="AJ1756" s="5">
        <v>1748</v>
      </c>
      <c r="AK1756" s="5">
        <v>1747</v>
      </c>
      <c r="AO1756" s="5">
        <v>1748</v>
      </c>
      <c r="AP1756" s="5">
        <v>1748</v>
      </c>
      <c r="BG1756" s="5">
        <v>1748</v>
      </c>
    </row>
    <row r="1757" spans="12:59" x14ac:dyDescent="0.25">
      <c r="L1757" s="5">
        <v>1749</v>
      </c>
      <c r="M1757" s="5">
        <v>1749</v>
      </c>
      <c r="N1757" s="5">
        <v>1748</v>
      </c>
      <c r="AJ1757" s="5">
        <v>1749</v>
      </c>
      <c r="AK1757" s="5">
        <v>1748</v>
      </c>
      <c r="AO1757" s="5">
        <v>1749</v>
      </c>
      <c r="AP1757" s="5">
        <v>1749</v>
      </c>
      <c r="BG1757" s="5">
        <v>1749</v>
      </c>
    </row>
    <row r="1758" spans="12:59" x14ac:dyDescent="0.25">
      <c r="L1758" s="5">
        <v>1750</v>
      </c>
      <c r="M1758" s="5">
        <v>1750</v>
      </c>
      <c r="N1758" s="5">
        <v>1749</v>
      </c>
      <c r="AJ1758" s="5">
        <v>1750</v>
      </c>
      <c r="AK1758" s="5">
        <v>1749</v>
      </c>
      <c r="AO1758" s="5">
        <v>1750</v>
      </c>
      <c r="AP1758" s="5">
        <v>1750</v>
      </c>
      <c r="BG1758" s="5">
        <v>1750</v>
      </c>
    </row>
    <row r="1759" spans="12:59" x14ac:dyDescent="0.25">
      <c r="L1759" s="5">
        <v>1751</v>
      </c>
      <c r="M1759" s="5">
        <v>1751</v>
      </c>
      <c r="N1759" s="5">
        <v>1750</v>
      </c>
      <c r="AJ1759" s="5">
        <v>1751</v>
      </c>
      <c r="AK1759" s="5">
        <v>1750</v>
      </c>
      <c r="AO1759" s="5">
        <v>1751</v>
      </c>
      <c r="AP1759" s="5">
        <v>1751</v>
      </c>
      <c r="BG1759" s="5">
        <v>1751</v>
      </c>
    </row>
    <row r="1760" spans="12:59" x14ac:dyDescent="0.25">
      <c r="L1760" s="5">
        <v>1752</v>
      </c>
      <c r="M1760" s="5">
        <v>1752</v>
      </c>
      <c r="N1760" s="5">
        <v>1751</v>
      </c>
      <c r="AJ1760" s="5">
        <v>1752</v>
      </c>
      <c r="AK1760" s="5">
        <v>1751</v>
      </c>
      <c r="AO1760" s="5">
        <v>1752</v>
      </c>
      <c r="AP1760" s="5">
        <v>1752</v>
      </c>
      <c r="BG1760" s="5">
        <v>1752</v>
      </c>
    </row>
    <row r="1761" spans="12:59" x14ac:dyDescent="0.25">
      <c r="L1761" s="5">
        <v>1753</v>
      </c>
      <c r="M1761" s="5">
        <v>1753</v>
      </c>
      <c r="N1761" s="5">
        <v>1752</v>
      </c>
      <c r="AJ1761" s="5">
        <v>1753</v>
      </c>
      <c r="AK1761" s="5">
        <v>1752</v>
      </c>
      <c r="AO1761" s="5">
        <v>1753</v>
      </c>
      <c r="AP1761" s="5">
        <v>1753</v>
      </c>
      <c r="BG1761" s="5">
        <v>1753</v>
      </c>
    </row>
    <row r="1762" spans="12:59" x14ac:dyDescent="0.25">
      <c r="L1762" s="5">
        <v>1754</v>
      </c>
      <c r="M1762" s="5">
        <v>1754</v>
      </c>
      <c r="N1762" s="5">
        <v>1753</v>
      </c>
      <c r="AJ1762" s="5">
        <v>1754</v>
      </c>
      <c r="AK1762" s="5">
        <v>1753</v>
      </c>
      <c r="AO1762" s="5">
        <v>1754</v>
      </c>
      <c r="AP1762" s="5">
        <v>1754</v>
      </c>
      <c r="BG1762" s="5">
        <v>1754</v>
      </c>
    </row>
    <row r="1763" spans="12:59" x14ac:dyDescent="0.25">
      <c r="L1763" s="5">
        <v>1755</v>
      </c>
      <c r="M1763" s="5">
        <v>1755</v>
      </c>
      <c r="N1763" s="5">
        <v>1754</v>
      </c>
      <c r="AJ1763" s="5">
        <v>1755</v>
      </c>
      <c r="AK1763" s="5">
        <v>1754</v>
      </c>
      <c r="AO1763" s="5">
        <v>1755</v>
      </c>
      <c r="AP1763" s="5">
        <v>1755</v>
      </c>
      <c r="BG1763" s="5">
        <v>1755</v>
      </c>
    </row>
    <row r="1764" spans="12:59" x14ac:dyDescent="0.25">
      <c r="L1764" s="5">
        <v>1756</v>
      </c>
      <c r="M1764" s="5">
        <v>1756</v>
      </c>
      <c r="N1764" s="5">
        <v>1755</v>
      </c>
      <c r="AJ1764" s="5">
        <v>1756</v>
      </c>
      <c r="AK1764" s="5">
        <v>1755</v>
      </c>
      <c r="AO1764" s="5">
        <v>1756</v>
      </c>
      <c r="AP1764" s="5">
        <v>1756</v>
      </c>
      <c r="BG1764" s="5">
        <v>1756</v>
      </c>
    </row>
    <row r="1765" spans="12:59" x14ac:dyDescent="0.25">
      <c r="L1765" s="5">
        <v>1757</v>
      </c>
      <c r="M1765" s="5">
        <v>1757</v>
      </c>
      <c r="N1765" s="5">
        <v>1756</v>
      </c>
      <c r="AJ1765" s="5">
        <v>1757</v>
      </c>
      <c r="AK1765" s="5">
        <v>1756</v>
      </c>
      <c r="AO1765" s="5">
        <v>1757</v>
      </c>
      <c r="AP1765" s="5">
        <v>1757</v>
      </c>
      <c r="BG1765" s="5">
        <v>1757</v>
      </c>
    </row>
    <row r="1766" spans="12:59" x14ac:dyDescent="0.25">
      <c r="L1766" s="5">
        <v>1758</v>
      </c>
      <c r="M1766" s="5">
        <v>1758</v>
      </c>
      <c r="N1766" s="5">
        <v>1757</v>
      </c>
      <c r="AJ1766" s="5">
        <v>1758</v>
      </c>
      <c r="AK1766" s="5">
        <v>1757</v>
      </c>
      <c r="AO1766" s="5">
        <v>1758</v>
      </c>
      <c r="AP1766" s="5">
        <v>1758</v>
      </c>
      <c r="BG1766" s="5">
        <v>1758</v>
      </c>
    </row>
    <row r="1767" spans="12:59" x14ac:dyDescent="0.25">
      <c r="L1767" s="5">
        <v>1759</v>
      </c>
      <c r="M1767" s="5">
        <v>1759</v>
      </c>
      <c r="N1767" s="5">
        <v>1758</v>
      </c>
      <c r="AJ1767" s="5">
        <v>1759</v>
      </c>
      <c r="AK1767" s="5">
        <v>1758</v>
      </c>
      <c r="AO1767" s="5">
        <v>1759</v>
      </c>
      <c r="AP1767" s="5">
        <v>1759</v>
      </c>
      <c r="BG1767" s="5">
        <v>1759</v>
      </c>
    </row>
    <row r="1768" spans="12:59" x14ac:dyDescent="0.25">
      <c r="L1768" s="5">
        <v>1760</v>
      </c>
      <c r="M1768" s="5">
        <v>1760</v>
      </c>
      <c r="N1768" s="5">
        <v>1759</v>
      </c>
      <c r="AJ1768" s="5">
        <v>1760</v>
      </c>
      <c r="AK1768" s="5">
        <v>1759</v>
      </c>
      <c r="AO1768" s="5">
        <v>1760</v>
      </c>
      <c r="AP1768" s="5">
        <v>1760</v>
      </c>
      <c r="BG1768" s="5">
        <v>1760</v>
      </c>
    </row>
    <row r="1769" spans="12:59" x14ac:dyDescent="0.25">
      <c r="L1769" s="5">
        <v>1761</v>
      </c>
      <c r="M1769" s="5">
        <v>1761</v>
      </c>
      <c r="N1769" s="5">
        <v>1760</v>
      </c>
      <c r="AJ1769" s="5">
        <v>1761</v>
      </c>
      <c r="AK1769" s="5">
        <v>1760</v>
      </c>
      <c r="AO1769" s="5">
        <v>1761</v>
      </c>
      <c r="AP1769" s="5">
        <v>1761</v>
      </c>
      <c r="BG1769" s="5">
        <v>1761</v>
      </c>
    </row>
    <row r="1770" spans="12:59" x14ac:dyDescent="0.25">
      <c r="L1770" s="5">
        <v>1762</v>
      </c>
      <c r="M1770" s="5">
        <v>1762</v>
      </c>
      <c r="N1770" s="5">
        <v>1761</v>
      </c>
      <c r="AJ1770" s="5">
        <v>1762</v>
      </c>
      <c r="AK1770" s="5">
        <v>1761</v>
      </c>
      <c r="AO1770" s="5">
        <v>1762</v>
      </c>
      <c r="AP1770" s="5">
        <v>1762</v>
      </c>
      <c r="BG1770" s="5">
        <v>1762</v>
      </c>
    </row>
    <row r="1771" spans="12:59" x14ac:dyDescent="0.25">
      <c r="L1771" s="5">
        <v>1763</v>
      </c>
      <c r="M1771" s="5">
        <v>1763</v>
      </c>
      <c r="N1771" s="5">
        <v>1762</v>
      </c>
      <c r="AJ1771" s="5">
        <v>1763</v>
      </c>
      <c r="AK1771" s="5">
        <v>1762</v>
      </c>
      <c r="AO1771" s="5">
        <v>1763</v>
      </c>
      <c r="AP1771" s="5">
        <v>1763</v>
      </c>
      <c r="BG1771" s="5">
        <v>1763</v>
      </c>
    </row>
    <row r="1772" spans="12:59" x14ac:dyDescent="0.25">
      <c r="L1772" s="5">
        <v>1764</v>
      </c>
      <c r="M1772" s="5">
        <v>1764</v>
      </c>
      <c r="N1772" s="5">
        <v>1763</v>
      </c>
      <c r="AJ1772" s="5">
        <v>1764</v>
      </c>
      <c r="AK1772" s="5">
        <v>1763</v>
      </c>
      <c r="AO1772" s="5">
        <v>1764</v>
      </c>
      <c r="AP1772" s="5">
        <v>1764</v>
      </c>
      <c r="BG1772" s="5">
        <v>1764</v>
      </c>
    </row>
    <row r="1773" spans="12:59" x14ac:dyDescent="0.25">
      <c r="L1773" s="5">
        <v>1765</v>
      </c>
      <c r="M1773" s="5">
        <v>1765</v>
      </c>
      <c r="N1773" s="5">
        <v>1764</v>
      </c>
      <c r="AJ1773" s="5">
        <v>1765</v>
      </c>
      <c r="AK1773" s="5">
        <v>1764</v>
      </c>
      <c r="AO1773" s="5">
        <v>1765</v>
      </c>
      <c r="AP1773" s="5">
        <v>1765</v>
      </c>
      <c r="BG1773" s="5">
        <v>1765</v>
      </c>
    </row>
    <row r="1774" spans="12:59" x14ac:dyDescent="0.25">
      <c r="L1774" s="5">
        <v>1766</v>
      </c>
      <c r="M1774" s="5">
        <v>1766</v>
      </c>
      <c r="N1774" s="5">
        <v>1765</v>
      </c>
      <c r="AJ1774" s="5">
        <v>1766</v>
      </c>
      <c r="AK1774" s="5">
        <v>1765</v>
      </c>
      <c r="AO1774" s="5">
        <v>1766</v>
      </c>
      <c r="AP1774" s="5">
        <v>1766</v>
      </c>
      <c r="BG1774" s="5">
        <v>1766</v>
      </c>
    </row>
    <row r="1775" spans="12:59" x14ac:dyDescent="0.25">
      <c r="L1775" s="5">
        <v>1767</v>
      </c>
      <c r="M1775" s="5">
        <v>1767</v>
      </c>
      <c r="N1775" s="5">
        <v>1766</v>
      </c>
      <c r="AJ1775" s="5">
        <v>1767</v>
      </c>
      <c r="AK1775" s="5">
        <v>1766</v>
      </c>
      <c r="AO1775" s="5">
        <v>1767</v>
      </c>
      <c r="AP1775" s="5">
        <v>1767</v>
      </c>
      <c r="BG1775" s="5">
        <v>1767</v>
      </c>
    </row>
    <row r="1776" spans="12:59" x14ac:dyDescent="0.25">
      <c r="L1776" s="5">
        <v>1768</v>
      </c>
      <c r="M1776" s="5">
        <v>1768</v>
      </c>
      <c r="N1776" s="5">
        <v>1767</v>
      </c>
      <c r="AJ1776" s="5">
        <v>1768</v>
      </c>
      <c r="AK1776" s="5">
        <v>1767</v>
      </c>
      <c r="AO1776" s="5">
        <v>1768</v>
      </c>
      <c r="AP1776" s="5">
        <v>1768</v>
      </c>
      <c r="BG1776" s="5">
        <v>1768</v>
      </c>
    </row>
    <row r="1777" spans="12:59" x14ac:dyDescent="0.25">
      <c r="L1777" s="5">
        <v>1769</v>
      </c>
      <c r="M1777" s="5">
        <v>1769</v>
      </c>
      <c r="N1777" s="5">
        <v>1768</v>
      </c>
      <c r="AJ1777" s="5">
        <v>1769</v>
      </c>
      <c r="AK1777" s="5">
        <v>1768</v>
      </c>
      <c r="AO1777" s="5">
        <v>1769</v>
      </c>
      <c r="AP1777" s="5">
        <v>1769</v>
      </c>
      <c r="BG1777" s="5">
        <v>1769</v>
      </c>
    </row>
    <row r="1778" spans="12:59" x14ac:dyDescent="0.25">
      <c r="L1778" s="5">
        <v>1770</v>
      </c>
      <c r="M1778" s="5">
        <v>1770</v>
      </c>
      <c r="N1778" s="5">
        <v>1769</v>
      </c>
      <c r="AJ1778" s="5">
        <v>1770</v>
      </c>
      <c r="AK1778" s="5">
        <v>1769</v>
      </c>
      <c r="AO1778" s="5">
        <v>1770</v>
      </c>
      <c r="AP1778" s="5">
        <v>1770</v>
      </c>
      <c r="BG1778" s="5">
        <v>1770</v>
      </c>
    </row>
    <row r="1779" spans="12:59" x14ac:dyDescent="0.25">
      <c r="L1779" s="5">
        <v>1771</v>
      </c>
      <c r="M1779" s="5">
        <v>1771</v>
      </c>
      <c r="N1779" s="5">
        <v>1770</v>
      </c>
      <c r="AJ1779" s="5">
        <v>1771</v>
      </c>
      <c r="AK1779" s="5">
        <v>1770</v>
      </c>
      <c r="AO1779" s="5">
        <v>1771</v>
      </c>
      <c r="AP1779" s="5">
        <v>1771</v>
      </c>
      <c r="BG1779" s="5">
        <v>1771</v>
      </c>
    </row>
    <row r="1780" spans="12:59" x14ac:dyDescent="0.25">
      <c r="L1780" s="5">
        <v>1772</v>
      </c>
      <c r="M1780" s="5">
        <v>1772</v>
      </c>
      <c r="N1780" s="5">
        <v>1771</v>
      </c>
      <c r="AJ1780" s="5">
        <v>1772</v>
      </c>
      <c r="AK1780" s="5">
        <v>1771</v>
      </c>
      <c r="AO1780" s="5">
        <v>1772</v>
      </c>
      <c r="AP1780" s="5">
        <v>1772</v>
      </c>
      <c r="BG1780" s="5">
        <v>1772</v>
      </c>
    </row>
    <row r="1781" spans="12:59" x14ac:dyDescent="0.25">
      <c r="L1781" s="5">
        <v>1773</v>
      </c>
      <c r="M1781" s="5">
        <v>1773</v>
      </c>
      <c r="N1781" s="5">
        <v>1772</v>
      </c>
      <c r="AJ1781" s="5">
        <v>1773</v>
      </c>
      <c r="AK1781" s="5">
        <v>1772</v>
      </c>
      <c r="AO1781" s="5">
        <v>1773</v>
      </c>
      <c r="AP1781" s="5">
        <v>1773</v>
      </c>
      <c r="BG1781" s="5">
        <v>1773</v>
      </c>
    </row>
    <row r="1782" spans="12:59" x14ac:dyDescent="0.25">
      <c r="L1782" s="5">
        <v>1774</v>
      </c>
      <c r="M1782" s="5">
        <v>1774</v>
      </c>
      <c r="N1782" s="5">
        <v>1773</v>
      </c>
      <c r="AJ1782" s="5">
        <v>1774</v>
      </c>
      <c r="AK1782" s="5">
        <v>1773</v>
      </c>
      <c r="AO1782" s="5">
        <v>1774</v>
      </c>
      <c r="AP1782" s="5">
        <v>1774</v>
      </c>
      <c r="BG1782" s="5">
        <v>1774</v>
      </c>
    </row>
    <row r="1783" spans="12:59" x14ac:dyDescent="0.25">
      <c r="L1783" s="5">
        <v>1775</v>
      </c>
      <c r="M1783" s="5">
        <v>1775</v>
      </c>
      <c r="N1783" s="5">
        <v>1774</v>
      </c>
      <c r="AJ1783" s="5">
        <v>1775</v>
      </c>
      <c r="AK1783" s="5">
        <v>1774</v>
      </c>
      <c r="AO1783" s="5">
        <v>1775</v>
      </c>
      <c r="AP1783" s="5">
        <v>1775</v>
      </c>
      <c r="BG1783" s="5">
        <v>1775</v>
      </c>
    </row>
    <row r="1784" spans="12:59" x14ac:dyDescent="0.25">
      <c r="L1784" s="5">
        <v>1776</v>
      </c>
      <c r="M1784" s="5">
        <v>1776</v>
      </c>
      <c r="N1784" s="5">
        <v>1775</v>
      </c>
      <c r="AJ1784" s="5">
        <v>1776</v>
      </c>
      <c r="AK1784" s="5">
        <v>1775</v>
      </c>
      <c r="AO1784" s="5">
        <v>1776</v>
      </c>
      <c r="AP1784" s="5">
        <v>1776</v>
      </c>
      <c r="BG1784" s="5">
        <v>1776</v>
      </c>
    </row>
    <row r="1785" spans="12:59" x14ac:dyDescent="0.25">
      <c r="L1785" s="5">
        <v>1777</v>
      </c>
      <c r="M1785" s="5">
        <v>1777</v>
      </c>
      <c r="N1785" s="5">
        <v>1776</v>
      </c>
      <c r="AJ1785" s="5">
        <v>1777</v>
      </c>
      <c r="AK1785" s="5">
        <v>1776</v>
      </c>
      <c r="AO1785" s="5">
        <v>1777</v>
      </c>
      <c r="AP1785" s="5">
        <v>1777</v>
      </c>
      <c r="BG1785" s="5">
        <v>1777</v>
      </c>
    </row>
    <row r="1786" spans="12:59" x14ac:dyDescent="0.25">
      <c r="L1786" s="5">
        <v>1778</v>
      </c>
      <c r="M1786" s="5">
        <v>1778</v>
      </c>
      <c r="N1786" s="5">
        <v>1777</v>
      </c>
      <c r="AJ1786" s="5">
        <v>1778</v>
      </c>
      <c r="AK1786" s="5">
        <v>1777</v>
      </c>
      <c r="AO1786" s="5">
        <v>1778</v>
      </c>
      <c r="AP1786" s="5">
        <v>1778</v>
      </c>
      <c r="BG1786" s="5">
        <v>1778</v>
      </c>
    </row>
    <row r="1787" spans="12:59" x14ac:dyDescent="0.25">
      <c r="L1787" s="5">
        <v>1779</v>
      </c>
      <c r="M1787" s="5">
        <v>1779</v>
      </c>
      <c r="N1787" s="5">
        <v>1778</v>
      </c>
      <c r="AJ1787" s="5">
        <v>1779</v>
      </c>
      <c r="AK1787" s="5">
        <v>1778</v>
      </c>
      <c r="AO1787" s="5">
        <v>1779</v>
      </c>
      <c r="AP1787" s="5">
        <v>1779</v>
      </c>
      <c r="BG1787" s="5">
        <v>1779</v>
      </c>
    </row>
    <row r="1788" spans="12:59" x14ac:dyDescent="0.25">
      <c r="L1788" s="5">
        <v>1780</v>
      </c>
      <c r="M1788" s="5">
        <v>1780</v>
      </c>
      <c r="N1788" s="5">
        <v>1779</v>
      </c>
      <c r="AJ1788" s="5">
        <v>1780</v>
      </c>
      <c r="AK1788" s="5">
        <v>1779</v>
      </c>
      <c r="AO1788" s="5">
        <v>1780</v>
      </c>
      <c r="AP1788" s="5">
        <v>1780</v>
      </c>
      <c r="BG1788" s="5">
        <v>1780</v>
      </c>
    </row>
    <row r="1789" spans="12:59" x14ac:dyDescent="0.25">
      <c r="L1789" s="5">
        <v>1781</v>
      </c>
      <c r="M1789" s="5">
        <v>1781</v>
      </c>
      <c r="N1789" s="5">
        <v>1780</v>
      </c>
      <c r="AJ1789" s="5">
        <v>1781</v>
      </c>
      <c r="AK1789" s="5">
        <v>1780</v>
      </c>
      <c r="AO1789" s="5">
        <v>1781</v>
      </c>
      <c r="AP1789" s="5">
        <v>1781</v>
      </c>
      <c r="BG1789" s="5">
        <v>1781</v>
      </c>
    </row>
    <row r="1790" spans="12:59" x14ac:dyDescent="0.25">
      <c r="L1790" s="5">
        <v>1782</v>
      </c>
      <c r="M1790" s="5">
        <v>1782</v>
      </c>
      <c r="N1790" s="5">
        <v>1781</v>
      </c>
      <c r="AJ1790" s="5">
        <v>1782</v>
      </c>
      <c r="AK1790" s="5">
        <v>1781</v>
      </c>
      <c r="AO1790" s="5">
        <v>1782</v>
      </c>
      <c r="AP1790" s="5">
        <v>1782</v>
      </c>
      <c r="BG1790" s="5">
        <v>1782</v>
      </c>
    </row>
    <row r="1791" spans="12:59" x14ac:dyDescent="0.25">
      <c r="L1791" s="5">
        <v>1783</v>
      </c>
      <c r="M1791" s="5">
        <v>1783</v>
      </c>
      <c r="N1791" s="5">
        <v>1782</v>
      </c>
      <c r="AJ1791" s="5">
        <v>1783</v>
      </c>
      <c r="AK1791" s="5">
        <v>1782</v>
      </c>
      <c r="AO1791" s="5">
        <v>1783</v>
      </c>
      <c r="AP1791" s="5">
        <v>1783</v>
      </c>
      <c r="BG1791" s="5">
        <v>1783</v>
      </c>
    </row>
    <row r="1792" spans="12:59" x14ac:dyDescent="0.25">
      <c r="L1792" s="5">
        <v>1784</v>
      </c>
      <c r="M1792" s="5">
        <v>1784</v>
      </c>
      <c r="N1792" s="5">
        <v>1783</v>
      </c>
      <c r="AJ1792" s="5">
        <v>1784</v>
      </c>
      <c r="AK1792" s="5">
        <v>1783</v>
      </c>
      <c r="AO1792" s="5">
        <v>1784</v>
      </c>
      <c r="AP1792" s="5">
        <v>1784</v>
      </c>
      <c r="BG1792" s="5">
        <v>1784</v>
      </c>
    </row>
    <row r="1793" spans="12:59" x14ac:dyDescent="0.25">
      <c r="L1793" s="5">
        <v>1785</v>
      </c>
      <c r="M1793" s="5">
        <v>1785</v>
      </c>
      <c r="N1793" s="5">
        <v>1784</v>
      </c>
      <c r="AJ1793" s="5">
        <v>1785</v>
      </c>
      <c r="AK1793" s="5">
        <v>1784</v>
      </c>
      <c r="AO1793" s="5">
        <v>1785</v>
      </c>
      <c r="AP1793" s="5">
        <v>1785</v>
      </c>
      <c r="BG1793" s="5">
        <v>1785</v>
      </c>
    </row>
    <row r="1794" spans="12:59" x14ac:dyDescent="0.25">
      <c r="L1794" s="5">
        <v>1786</v>
      </c>
      <c r="M1794" s="5">
        <v>1786</v>
      </c>
      <c r="N1794" s="5">
        <v>1785</v>
      </c>
      <c r="AJ1794" s="5">
        <v>1786</v>
      </c>
      <c r="AK1794" s="5">
        <v>1785</v>
      </c>
      <c r="AO1794" s="5">
        <v>1786</v>
      </c>
      <c r="AP1794" s="5">
        <v>1786</v>
      </c>
      <c r="BG1794" s="5">
        <v>1786</v>
      </c>
    </row>
    <row r="1795" spans="12:59" x14ac:dyDescent="0.25">
      <c r="L1795" s="5">
        <v>1787</v>
      </c>
      <c r="M1795" s="5">
        <v>1787</v>
      </c>
      <c r="N1795" s="5">
        <v>1786</v>
      </c>
      <c r="AJ1795" s="5">
        <v>1787</v>
      </c>
      <c r="AK1795" s="5">
        <v>1786</v>
      </c>
      <c r="AO1795" s="5">
        <v>1787</v>
      </c>
      <c r="AP1795" s="5">
        <v>1787</v>
      </c>
      <c r="BG1795" s="5">
        <v>1787</v>
      </c>
    </row>
    <row r="1796" spans="12:59" x14ac:dyDescent="0.25">
      <c r="L1796" s="5">
        <v>1788</v>
      </c>
      <c r="M1796" s="5">
        <v>1788</v>
      </c>
      <c r="N1796" s="5">
        <v>1787</v>
      </c>
      <c r="AJ1796" s="5">
        <v>1788</v>
      </c>
      <c r="AK1796" s="5">
        <v>1787</v>
      </c>
      <c r="AO1796" s="5">
        <v>1788</v>
      </c>
      <c r="AP1796" s="5">
        <v>1788</v>
      </c>
      <c r="BG1796" s="5">
        <v>1788</v>
      </c>
    </row>
    <row r="1797" spans="12:59" x14ac:dyDescent="0.25">
      <c r="L1797" s="5">
        <v>1789</v>
      </c>
      <c r="M1797" s="5">
        <v>1789</v>
      </c>
      <c r="N1797" s="5">
        <v>1788</v>
      </c>
      <c r="AJ1797" s="5">
        <v>1789</v>
      </c>
      <c r="AK1797" s="5">
        <v>1788</v>
      </c>
      <c r="AO1797" s="5">
        <v>1789</v>
      </c>
      <c r="AP1797" s="5">
        <v>1789</v>
      </c>
      <c r="BG1797" s="5">
        <v>1789</v>
      </c>
    </row>
    <row r="1798" spans="12:59" x14ac:dyDescent="0.25">
      <c r="L1798" s="5">
        <v>1790</v>
      </c>
      <c r="M1798" s="5">
        <v>1790</v>
      </c>
      <c r="N1798" s="5">
        <v>1789</v>
      </c>
      <c r="AJ1798" s="5">
        <v>1790</v>
      </c>
      <c r="AK1798" s="5">
        <v>1789</v>
      </c>
      <c r="AO1798" s="5">
        <v>1790</v>
      </c>
      <c r="AP1798" s="5">
        <v>1790</v>
      </c>
      <c r="BG1798" s="5">
        <v>1790</v>
      </c>
    </row>
    <row r="1799" spans="12:59" x14ac:dyDescent="0.25">
      <c r="L1799" s="5">
        <v>1791</v>
      </c>
      <c r="M1799" s="5">
        <v>1791</v>
      </c>
      <c r="N1799" s="5">
        <v>1790</v>
      </c>
      <c r="AJ1799" s="5">
        <v>1791</v>
      </c>
      <c r="AK1799" s="5">
        <v>1790</v>
      </c>
      <c r="AO1799" s="5">
        <v>1791</v>
      </c>
      <c r="AP1799" s="5">
        <v>1791</v>
      </c>
      <c r="BG1799" s="5">
        <v>1791</v>
      </c>
    </row>
    <row r="1800" spans="12:59" x14ac:dyDescent="0.25">
      <c r="L1800" s="5">
        <v>1792</v>
      </c>
      <c r="M1800" s="5">
        <v>1792</v>
      </c>
      <c r="N1800" s="5">
        <v>1791</v>
      </c>
      <c r="AJ1800" s="5">
        <v>1792</v>
      </c>
      <c r="AK1800" s="5">
        <v>1791</v>
      </c>
      <c r="AO1800" s="5">
        <v>1792</v>
      </c>
      <c r="AP1800" s="5">
        <v>1792</v>
      </c>
      <c r="BG1800" s="5">
        <v>1792</v>
      </c>
    </row>
    <row r="1801" spans="12:59" x14ac:dyDescent="0.25">
      <c r="L1801" s="5">
        <v>1793</v>
      </c>
      <c r="M1801" s="5">
        <v>1793</v>
      </c>
      <c r="N1801" s="5">
        <v>1792</v>
      </c>
      <c r="AJ1801" s="5">
        <v>1793</v>
      </c>
      <c r="AK1801" s="5">
        <v>1792</v>
      </c>
      <c r="AO1801" s="5">
        <v>1793</v>
      </c>
      <c r="AP1801" s="5">
        <v>1793</v>
      </c>
      <c r="BG1801" s="5">
        <v>1793</v>
      </c>
    </row>
    <row r="1802" spans="12:59" x14ac:dyDescent="0.25">
      <c r="L1802" s="5">
        <v>1794</v>
      </c>
      <c r="M1802" s="5">
        <v>1794</v>
      </c>
      <c r="N1802" s="5">
        <v>1793</v>
      </c>
      <c r="AJ1802" s="5">
        <v>1794</v>
      </c>
      <c r="AK1802" s="5">
        <v>1793</v>
      </c>
      <c r="AO1802" s="5">
        <v>1794</v>
      </c>
      <c r="AP1802" s="5">
        <v>1794</v>
      </c>
      <c r="BG1802" s="5">
        <v>1794</v>
      </c>
    </row>
    <row r="1803" spans="12:59" x14ac:dyDescent="0.25">
      <c r="L1803" s="5">
        <v>1795</v>
      </c>
      <c r="M1803" s="5">
        <v>1795</v>
      </c>
      <c r="N1803" s="5">
        <v>1794</v>
      </c>
      <c r="AJ1803" s="5">
        <v>1795</v>
      </c>
      <c r="AK1803" s="5">
        <v>1794</v>
      </c>
      <c r="AO1803" s="5">
        <v>1795</v>
      </c>
      <c r="AP1803" s="5">
        <v>1795</v>
      </c>
      <c r="BG1803" s="5">
        <v>1795</v>
      </c>
    </row>
    <row r="1804" spans="12:59" x14ac:dyDescent="0.25">
      <c r="L1804" s="5">
        <v>1796</v>
      </c>
      <c r="M1804" s="5">
        <v>1796</v>
      </c>
      <c r="N1804" s="5">
        <v>1795</v>
      </c>
      <c r="AJ1804" s="5">
        <v>1796</v>
      </c>
      <c r="AK1804" s="5">
        <v>1795</v>
      </c>
      <c r="AO1804" s="5">
        <v>1796</v>
      </c>
      <c r="AP1804" s="5">
        <v>1796</v>
      </c>
      <c r="BG1804" s="5">
        <v>1796</v>
      </c>
    </row>
    <row r="1805" spans="12:59" x14ac:dyDescent="0.25">
      <c r="L1805" s="5">
        <v>1797</v>
      </c>
      <c r="M1805" s="5">
        <v>1797</v>
      </c>
      <c r="N1805" s="5">
        <v>1796</v>
      </c>
      <c r="AJ1805" s="5">
        <v>1797</v>
      </c>
      <c r="AK1805" s="5">
        <v>1796</v>
      </c>
      <c r="AO1805" s="5">
        <v>1797</v>
      </c>
      <c r="AP1805" s="5">
        <v>1797</v>
      </c>
      <c r="BG1805" s="5">
        <v>1797</v>
      </c>
    </row>
    <row r="1806" spans="12:59" x14ac:dyDescent="0.25">
      <c r="L1806" s="5">
        <v>1798</v>
      </c>
      <c r="M1806" s="5">
        <v>1798</v>
      </c>
      <c r="N1806" s="5">
        <v>1797</v>
      </c>
      <c r="AJ1806" s="5">
        <v>1798</v>
      </c>
      <c r="AK1806" s="5">
        <v>1797</v>
      </c>
      <c r="AO1806" s="5">
        <v>1798</v>
      </c>
      <c r="AP1806" s="5">
        <v>1798</v>
      </c>
      <c r="BG1806" s="5">
        <v>1798</v>
      </c>
    </row>
    <row r="1807" spans="12:59" x14ac:dyDescent="0.25">
      <c r="L1807" s="5">
        <v>1799</v>
      </c>
      <c r="M1807" s="5">
        <v>1799</v>
      </c>
      <c r="N1807" s="5">
        <v>1798</v>
      </c>
      <c r="AJ1807" s="5">
        <v>1799</v>
      </c>
      <c r="AK1807" s="5">
        <v>1798</v>
      </c>
      <c r="AO1807" s="5">
        <v>1799</v>
      </c>
      <c r="AP1807" s="5">
        <v>1799</v>
      </c>
      <c r="BG1807" s="5">
        <v>1799</v>
      </c>
    </row>
    <row r="1808" spans="12:59" x14ac:dyDescent="0.25">
      <c r="L1808" s="5">
        <v>1800</v>
      </c>
      <c r="M1808" s="5">
        <v>1800</v>
      </c>
      <c r="N1808" s="5">
        <v>1799</v>
      </c>
      <c r="AJ1808" s="5">
        <v>1800</v>
      </c>
      <c r="AK1808" s="5">
        <v>1799</v>
      </c>
      <c r="AO1808" s="5">
        <v>1800</v>
      </c>
      <c r="AP1808" s="5">
        <v>1800</v>
      </c>
      <c r="BG1808" s="5">
        <v>1800</v>
      </c>
    </row>
    <row r="1809" spans="12:59" x14ac:dyDescent="0.25">
      <c r="L1809" s="5">
        <v>1801</v>
      </c>
      <c r="M1809" s="5">
        <v>1801</v>
      </c>
      <c r="N1809" s="5">
        <v>1800</v>
      </c>
      <c r="AJ1809" s="5">
        <v>1801</v>
      </c>
      <c r="AK1809" s="5">
        <v>1800</v>
      </c>
      <c r="AO1809" s="5">
        <v>1801</v>
      </c>
      <c r="AP1809" s="5">
        <v>1801</v>
      </c>
      <c r="BG1809" s="5">
        <v>1801</v>
      </c>
    </row>
    <row r="1810" spans="12:59" x14ac:dyDescent="0.25">
      <c r="L1810" s="5">
        <v>1802</v>
      </c>
      <c r="M1810" s="5">
        <v>1802</v>
      </c>
      <c r="N1810" s="5">
        <v>1801</v>
      </c>
      <c r="AJ1810" s="5">
        <v>1802</v>
      </c>
      <c r="AK1810" s="5">
        <v>1801</v>
      </c>
      <c r="AO1810" s="5">
        <v>1802</v>
      </c>
      <c r="AP1810" s="5">
        <v>1802</v>
      </c>
      <c r="BG1810" s="5">
        <v>1802</v>
      </c>
    </row>
    <row r="1811" spans="12:59" x14ac:dyDescent="0.25">
      <c r="L1811" s="5">
        <v>1803</v>
      </c>
      <c r="M1811" s="5">
        <v>1803</v>
      </c>
      <c r="N1811" s="5">
        <v>1802</v>
      </c>
      <c r="AJ1811" s="5">
        <v>1803</v>
      </c>
      <c r="AK1811" s="5">
        <v>1802</v>
      </c>
      <c r="AO1811" s="5">
        <v>1803</v>
      </c>
      <c r="AP1811" s="5">
        <v>1803</v>
      </c>
      <c r="BG1811" s="5">
        <v>1803</v>
      </c>
    </row>
    <row r="1812" spans="12:59" x14ac:dyDescent="0.25">
      <c r="L1812" s="5">
        <v>1804</v>
      </c>
      <c r="M1812" s="5">
        <v>1804</v>
      </c>
      <c r="N1812" s="5">
        <v>1803</v>
      </c>
      <c r="AJ1812" s="5">
        <v>1804</v>
      </c>
      <c r="AK1812" s="5">
        <v>1803</v>
      </c>
      <c r="AO1812" s="5">
        <v>1804</v>
      </c>
      <c r="AP1812" s="5">
        <v>1804</v>
      </c>
      <c r="BG1812" s="5">
        <v>1804</v>
      </c>
    </row>
    <row r="1813" spans="12:59" x14ac:dyDescent="0.25">
      <c r="L1813" s="5">
        <v>1805</v>
      </c>
      <c r="M1813" s="5">
        <v>1805</v>
      </c>
      <c r="N1813" s="5">
        <v>1804</v>
      </c>
      <c r="AJ1813" s="5">
        <v>1805</v>
      </c>
      <c r="AK1813" s="5">
        <v>1804</v>
      </c>
      <c r="AO1813" s="5">
        <v>1805</v>
      </c>
      <c r="AP1813" s="5">
        <v>1805</v>
      </c>
      <c r="BG1813" s="5">
        <v>1805</v>
      </c>
    </row>
    <row r="1814" spans="12:59" x14ac:dyDescent="0.25">
      <c r="L1814" s="5">
        <v>1806</v>
      </c>
      <c r="M1814" s="5">
        <v>1806</v>
      </c>
      <c r="N1814" s="5">
        <v>1805</v>
      </c>
      <c r="AJ1814" s="5">
        <v>1806</v>
      </c>
      <c r="AK1814" s="5">
        <v>1805</v>
      </c>
      <c r="AO1814" s="5">
        <v>1806</v>
      </c>
      <c r="AP1814" s="5">
        <v>1806</v>
      </c>
      <c r="BG1814" s="5">
        <v>1806</v>
      </c>
    </row>
    <row r="1815" spans="12:59" x14ac:dyDescent="0.25">
      <c r="L1815" s="5">
        <v>1807</v>
      </c>
      <c r="M1815" s="5">
        <v>1807</v>
      </c>
      <c r="N1815" s="5">
        <v>1806</v>
      </c>
      <c r="AJ1815" s="5">
        <v>1807</v>
      </c>
      <c r="AK1815" s="5">
        <v>1806</v>
      </c>
      <c r="AO1815" s="5">
        <v>1807</v>
      </c>
      <c r="AP1815" s="5">
        <v>1807</v>
      </c>
      <c r="BG1815" s="5">
        <v>1807</v>
      </c>
    </row>
    <row r="1816" spans="12:59" x14ac:dyDescent="0.25">
      <c r="L1816" s="5">
        <v>1808</v>
      </c>
      <c r="M1816" s="5">
        <v>1808</v>
      </c>
      <c r="N1816" s="5">
        <v>1807</v>
      </c>
      <c r="AJ1816" s="5">
        <v>1808</v>
      </c>
      <c r="AK1816" s="5">
        <v>1807</v>
      </c>
      <c r="AO1816" s="5">
        <v>1808</v>
      </c>
      <c r="AP1816" s="5">
        <v>1808</v>
      </c>
      <c r="BG1816" s="5">
        <v>1808</v>
      </c>
    </row>
    <row r="1817" spans="12:59" x14ac:dyDescent="0.25">
      <c r="L1817" s="5">
        <v>1809</v>
      </c>
      <c r="M1817" s="5">
        <v>1809</v>
      </c>
      <c r="N1817" s="5">
        <v>1808</v>
      </c>
      <c r="AJ1817" s="5">
        <v>1809</v>
      </c>
      <c r="AK1817" s="5">
        <v>1808</v>
      </c>
      <c r="AO1817" s="5">
        <v>1809</v>
      </c>
      <c r="AP1817" s="5">
        <v>1809</v>
      </c>
      <c r="BG1817" s="5">
        <v>1809</v>
      </c>
    </row>
    <row r="1818" spans="12:59" x14ac:dyDescent="0.25">
      <c r="L1818" s="5">
        <v>1810</v>
      </c>
      <c r="M1818" s="5">
        <v>1810</v>
      </c>
      <c r="N1818" s="5">
        <v>1809</v>
      </c>
      <c r="AJ1818" s="5">
        <v>1810</v>
      </c>
      <c r="AK1818" s="5">
        <v>1809</v>
      </c>
      <c r="AO1818" s="5">
        <v>1810</v>
      </c>
      <c r="AP1818" s="5">
        <v>1810</v>
      </c>
      <c r="BG1818" s="5">
        <v>1810</v>
      </c>
    </row>
    <row r="1819" spans="12:59" x14ac:dyDescent="0.25">
      <c r="L1819" s="5">
        <v>1811</v>
      </c>
      <c r="M1819" s="5">
        <v>1811</v>
      </c>
      <c r="N1819" s="5">
        <v>1810</v>
      </c>
      <c r="AJ1819" s="5">
        <v>1811</v>
      </c>
      <c r="AK1819" s="5">
        <v>1810</v>
      </c>
      <c r="AO1819" s="5">
        <v>1811</v>
      </c>
      <c r="AP1819" s="5">
        <v>1811</v>
      </c>
      <c r="BG1819" s="5">
        <v>1811</v>
      </c>
    </row>
    <row r="1820" spans="12:59" x14ac:dyDescent="0.25">
      <c r="L1820" s="5">
        <v>1812</v>
      </c>
      <c r="M1820" s="5">
        <v>1812</v>
      </c>
      <c r="N1820" s="5">
        <v>1811</v>
      </c>
      <c r="AJ1820" s="5">
        <v>1812</v>
      </c>
      <c r="AK1820" s="5">
        <v>1811</v>
      </c>
      <c r="AO1820" s="5">
        <v>1812</v>
      </c>
      <c r="AP1820" s="5">
        <v>1812</v>
      </c>
      <c r="BG1820" s="5">
        <v>1812</v>
      </c>
    </row>
    <row r="1821" spans="12:59" x14ac:dyDescent="0.25">
      <c r="L1821" s="5">
        <v>1813</v>
      </c>
      <c r="M1821" s="5">
        <v>1813</v>
      </c>
      <c r="N1821" s="5">
        <v>1812</v>
      </c>
      <c r="AJ1821" s="5">
        <v>1813</v>
      </c>
      <c r="AK1821" s="5">
        <v>1812</v>
      </c>
      <c r="AO1821" s="5">
        <v>1813</v>
      </c>
      <c r="AP1821" s="5">
        <v>1813</v>
      </c>
      <c r="BG1821" s="5">
        <v>1813</v>
      </c>
    </row>
    <row r="1822" spans="12:59" x14ac:dyDescent="0.25">
      <c r="L1822" s="5">
        <v>1814</v>
      </c>
      <c r="M1822" s="5">
        <v>1814</v>
      </c>
      <c r="N1822" s="5">
        <v>1813</v>
      </c>
      <c r="AJ1822" s="5">
        <v>1814</v>
      </c>
      <c r="AK1822" s="5">
        <v>1813</v>
      </c>
      <c r="AO1822" s="5">
        <v>1814</v>
      </c>
      <c r="AP1822" s="5">
        <v>1814</v>
      </c>
      <c r="BG1822" s="5">
        <v>1814</v>
      </c>
    </row>
    <row r="1823" spans="12:59" x14ac:dyDescent="0.25">
      <c r="L1823" s="5">
        <v>1815</v>
      </c>
      <c r="M1823" s="5">
        <v>1815</v>
      </c>
      <c r="N1823" s="5">
        <v>1814</v>
      </c>
      <c r="AJ1823" s="5">
        <v>1815</v>
      </c>
      <c r="AK1823" s="5">
        <v>1814</v>
      </c>
      <c r="AO1823" s="5">
        <v>1815</v>
      </c>
      <c r="AP1823" s="5">
        <v>1815</v>
      </c>
      <c r="BG1823" s="5">
        <v>1815</v>
      </c>
    </row>
    <row r="1824" spans="12:59" x14ac:dyDescent="0.25">
      <c r="L1824" s="5">
        <v>1816</v>
      </c>
      <c r="M1824" s="5">
        <v>1816</v>
      </c>
      <c r="N1824" s="5">
        <v>1815</v>
      </c>
      <c r="AJ1824" s="5">
        <v>1816</v>
      </c>
      <c r="AK1824" s="5">
        <v>1815</v>
      </c>
      <c r="AO1824" s="5">
        <v>1816</v>
      </c>
      <c r="AP1824" s="5">
        <v>1816</v>
      </c>
      <c r="BG1824" s="5">
        <v>1816</v>
      </c>
    </row>
    <row r="1825" spans="12:59" x14ac:dyDescent="0.25">
      <c r="L1825" s="5">
        <v>1817</v>
      </c>
      <c r="M1825" s="5">
        <v>1817</v>
      </c>
      <c r="N1825" s="5">
        <v>1816</v>
      </c>
      <c r="AJ1825" s="5">
        <v>1817</v>
      </c>
      <c r="AK1825" s="5">
        <v>1816</v>
      </c>
      <c r="AO1825" s="5">
        <v>1817</v>
      </c>
      <c r="AP1825" s="5">
        <v>1817</v>
      </c>
      <c r="BG1825" s="5">
        <v>1817</v>
      </c>
    </row>
    <row r="1826" spans="12:59" x14ac:dyDescent="0.25">
      <c r="L1826" s="5">
        <v>1818</v>
      </c>
      <c r="M1826" s="5">
        <v>1818</v>
      </c>
      <c r="N1826" s="5">
        <v>1817</v>
      </c>
      <c r="AJ1826" s="5">
        <v>1818</v>
      </c>
      <c r="AK1826" s="5">
        <v>1817</v>
      </c>
      <c r="AO1826" s="5">
        <v>1818</v>
      </c>
      <c r="AP1826" s="5">
        <v>1818</v>
      </c>
      <c r="BG1826" s="5">
        <v>1818</v>
      </c>
    </row>
    <row r="1827" spans="12:59" x14ac:dyDescent="0.25">
      <c r="L1827" s="5">
        <v>1819</v>
      </c>
      <c r="M1827" s="5">
        <v>1819</v>
      </c>
      <c r="N1827" s="5">
        <v>1818</v>
      </c>
      <c r="AJ1827" s="5">
        <v>1819</v>
      </c>
      <c r="AK1827" s="5">
        <v>1818</v>
      </c>
      <c r="AO1827" s="5">
        <v>1819</v>
      </c>
      <c r="AP1827" s="5">
        <v>1819</v>
      </c>
      <c r="BG1827" s="5">
        <v>1819</v>
      </c>
    </row>
    <row r="1828" spans="12:59" x14ac:dyDescent="0.25">
      <c r="L1828" s="5">
        <v>1820</v>
      </c>
      <c r="M1828" s="5">
        <v>1820</v>
      </c>
      <c r="N1828" s="5">
        <v>1819</v>
      </c>
      <c r="AJ1828" s="5">
        <v>1820</v>
      </c>
      <c r="AK1828" s="5">
        <v>1819</v>
      </c>
      <c r="AO1828" s="5">
        <v>1820</v>
      </c>
      <c r="AP1828" s="5">
        <v>1820</v>
      </c>
      <c r="BG1828" s="5">
        <v>1820</v>
      </c>
    </row>
    <row r="1829" spans="12:59" x14ac:dyDescent="0.25">
      <c r="L1829" s="5">
        <v>1821</v>
      </c>
      <c r="M1829" s="5">
        <v>1821</v>
      </c>
      <c r="N1829" s="5">
        <v>1820</v>
      </c>
      <c r="AJ1829" s="5">
        <v>1821</v>
      </c>
      <c r="AK1829" s="5">
        <v>1820</v>
      </c>
      <c r="AO1829" s="5">
        <v>1821</v>
      </c>
      <c r="AP1829" s="5">
        <v>1821</v>
      </c>
      <c r="BG1829" s="5">
        <v>1821</v>
      </c>
    </row>
    <row r="1830" spans="12:59" x14ac:dyDescent="0.25">
      <c r="L1830" s="5">
        <v>1822</v>
      </c>
      <c r="M1830" s="5">
        <v>1822</v>
      </c>
      <c r="N1830" s="5">
        <v>1821</v>
      </c>
      <c r="AJ1830" s="5">
        <v>1822</v>
      </c>
      <c r="AK1830" s="5">
        <v>1821</v>
      </c>
      <c r="AO1830" s="5">
        <v>1822</v>
      </c>
      <c r="AP1830" s="5">
        <v>1822</v>
      </c>
      <c r="BG1830" s="5">
        <v>1822</v>
      </c>
    </row>
    <row r="1831" spans="12:59" x14ac:dyDescent="0.25">
      <c r="L1831" s="5">
        <v>1823</v>
      </c>
      <c r="M1831" s="5">
        <v>1823</v>
      </c>
      <c r="N1831" s="5">
        <v>1822</v>
      </c>
      <c r="AJ1831" s="5">
        <v>1823</v>
      </c>
      <c r="AK1831" s="5">
        <v>1822</v>
      </c>
      <c r="AO1831" s="5">
        <v>1823</v>
      </c>
      <c r="AP1831" s="5">
        <v>1823</v>
      </c>
      <c r="BG1831" s="5">
        <v>1823</v>
      </c>
    </row>
    <row r="1832" spans="12:59" x14ac:dyDescent="0.25">
      <c r="L1832" s="5">
        <v>1824</v>
      </c>
      <c r="M1832" s="5">
        <v>1824</v>
      </c>
      <c r="N1832" s="5">
        <v>1823</v>
      </c>
      <c r="AJ1832" s="5">
        <v>1824</v>
      </c>
      <c r="AK1832" s="5">
        <v>1823</v>
      </c>
      <c r="AO1832" s="5">
        <v>1824</v>
      </c>
      <c r="AP1832" s="5">
        <v>1824</v>
      </c>
      <c r="BG1832" s="5">
        <v>1824</v>
      </c>
    </row>
    <row r="1833" spans="12:59" x14ac:dyDescent="0.25">
      <c r="L1833" s="5">
        <v>1825</v>
      </c>
      <c r="M1833" s="5">
        <v>1825</v>
      </c>
      <c r="N1833" s="5">
        <v>1824</v>
      </c>
      <c r="AJ1833" s="5">
        <v>1825</v>
      </c>
      <c r="AK1833" s="5">
        <v>1824</v>
      </c>
      <c r="AO1833" s="5">
        <v>1825</v>
      </c>
      <c r="AP1833" s="5">
        <v>1825</v>
      </c>
      <c r="BG1833" s="5">
        <v>1825</v>
      </c>
    </row>
    <row r="1834" spans="12:59" x14ac:dyDescent="0.25">
      <c r="L1834" s="5">
        <v>1826</v>
      </c>
      <c r="M1834" s="5">
        <v>1826</v>
      </c>
      <c r="N1834" s="5">
        <v>1825</v>
      </c>
      <c r="AJ1834" s="5">
        <v>1826</v>
      </c>
      <c r="AK1834" s="5">
        <v>1825</v>
      </c>
      <c r="AO1834" s="5">
        <v>1826</v>
      </c>
      <c r="AP1834" s="5">
        <v>1826</v>
      </c>
      <c r="BG1834" s="5">
        <v>1826</v>
      </c>
    </row>
    <row r="1835" spans="12:59" x14ac:dyDescent="0.25">
      <c r="L1835" s="5">
        <v>1827</v>
      </c>
      <c r="M1835" s="5">
        <v>1827</v>
      </c>
      <c r="N1835" s="5">
        <v>1826</v>
      </c>
      <c r="AJ1835" s="5">
        <v>1827</v>
      </c>
      <c r="AK1835" s="5">
        <v>1826</v>
      </c>
      <c r="AO1835" s="5">
        <v>1827</v>
      </c>
      <c r="AP1835" s="5">
        <v>1827</v>
      </c>
      <c r="BG1835" s="5">
        <v>1827</v>
      </c>
    </row>
    <row r="1836" spans="12:59" x14ac:dyDescent="0.25">
      <c r="L1836" s="5">
        <v>1828</v>
      </c>
      <c r="M1836" s="5">
        <v>1828</v>
      </c>
      <c r="N1836" s="5">
        <v>1827</v>
      </c>
      <c r="AJ1836" s="5">
        <v>1828</v>
      </c>
      <c r="AK1836" s="5">
        <v>1827</v>
      </c>
      <c r="AO1836" s="5">
        <v>1828</v>
      </c>
      <c r="AP1836" s="5">
        <v>1828</v>
      </c>
      <c r="BG1836" s="5">
        <v>1828</v>
      </c>
    </row>
    <row r="1837" spans="12:59" x14ac:dyDescent="0.25">
      <c r="L1837" s="5">
        <v>1829</v>
      </c>
      <c r="M1837" s="5">
        <v>1829</v>
      </c>
      <c r="N1837" s="5">
        <v>1828</v>
      </c>
      <c r="AJ1837" s="5">
        <v>1829</v>
      </c>
      <c r="AK1837" s="5">
        <v>1828</v>
      </c>
      <c r="AO1837" s="5">
        <v>1829</v>
      </c>
      <c r="AP1837" s="5">
        <v>1829</v>
      </c>
      <c r="BG1837" s="5">
        <v>1829</v>
      </c>
    </row>
    <row r="1838" spans="12:59" x14ac:dyDescent="0.25">
      <c r="L1838" s="5">
        <v>1830</v>
      </c>
      <c r="M1838" s="5">
        <v>1830</v>
      </c>
      <c r="N1838" s="5">
        <v>1829</v>
      </c>
      <c r="AJ1838" s="5">
        <v>1830</v>
      </c>
      <c r="AK1838" s="5">
        <v>1829</v>
      </c>
      <c r="AO1838" s="5">
        <v>1830</v>
      </c>
      <c r="AP1838" s="5">
        <v>1830</v>
      </c>
      <c r="BG1838" s="5">
        <v>1830</v>
      </c>
    </row>
    <row r="1839" spans="12:59" x14ac:dyDescent="0.25">
      <c r="L1839" s="5">
        <v>1831</v>
      </c>
      <c r="M1839" s="5">
        <v>1831</v>
      </c>
      <c r="N1839" s="5">
        <v>1830</v>
      </c>
      <c r="AJ1839" s="5">
        <v>1831</v>
      </c>
      <c r="AK1839" s="5">
        <v>1830</v>
      </c>
      <c r="AO1839" s="5">
        <v>1831</v>
      </c>
      <c r="AP1839" s="5">
        <v>1831</v>
      </c>
      <c r="BG1839" s="5">
        <v>1831</v>
      </c>
    </row>
    <row r="1840" spans="12:59" x14ac:dyDescent="0.25">
      <c r="L1840" s="5">
        <v>1832</v>
      </c>
      <c r="M1840" s="5">
        <v>1832</v>
      </c>
      <c r="N1840" s="5">
        <v>1831</v>
      </c>
      <c r="AJ1840" s="5">
        <v>1832</v>
      </c>
      <c r="AK1840" s="5">
        <v>1831</v>
      </c>
      <c r="AO1840" s="5">
        <v>1832</v>
      </c>
      <c r="AP1840" s="5">
        <v>1832</v>
      </c>
      <c r="BG1840" s="5">
        <v>1832</v>
      </c>
    </row>
    <row r="1841" spans="12:59" x14ac:dyDescent="0.25">
      <c r="L1841" s="5">
        <v>1833</v>
      </c>
      <c r="M1841" s="5">
        <v>1833</v>
      </c>
      <c r="N1841" s="5">
        <v>1832</v>
      </c>
      <c r="AJ1841" s="5">
        <v>1833</v>
      </c>
      <c r="AK1841" s="5">
        <v>1832</v>
      </c>
      <c r="AO1841" s="5">
        <v>1833</v>
      </c>
      <c r="AP1841" s="5">
        <v>1833</v>
      </c>
      <c r="BG1841" s="5">
        <v>1833</v>
      </c>
    </row>
    <row r="1842" spans="12:59" x14ac:dyDescent="0.25">
      <c r="L1842" s="5">
        <v>1834</v>
      </c>
      <c r="M1842" s="5">
        <v>1834</v>
      </c>
      <c r="N1842" s="5">
        <v>1833</v>
      </c>
      <c r="AJ1842" s="5">
        <v>1834</v>
      </c>
      <c r="AK1842" s="5">
        <v>1833</v>
      </c>
      <c r="AO1842" s="5">
        <v>1834</v>
      </c>
      <c r="AP1842" s="5">
        <v>1834</v>
      </c>
      <c r="BG1842" s="5">
        <v>1834</v>
      </c>
    </row>
    <row r="1843" spans="12:59" x14ac:dyDescent="0.25">
      <c r="L1843" s="5">
        <v>1835</v>
      </c>
      <c r="M1843" s="5">
        <v>1835</v>
      </c>
      <c r="N1843" s="5">
        <v>1834</v>
      </c>
      <c r="AJ1843" s="5">
        <v>1835</v>
      </c>
      <c r="AK1843" s="5">
        <v>1834</v>
      </c>
      <c r="AO1843" s="5">
        <v>1835</v>
      </c>
      <c r="AP1843" s="5">
        <v>1835</v>
      </c>
      <c r="BG1843" s="5">
        <v>1835</v>
      </c>
    </row>
    <row r="1844" spans="12:59" x14ac:dyDescent="0.25">
      <c r="L1844" s="5">
        <v>1836</v>
      </c>
      <c r="M1844" s="5">
        <v>1836</v>
      </c>
      <c r="N1844" s="5">
        <v>1835</v>
      </c>
      <c r="AJ1844" s="5">
        <v>1836</v>
      </c>
      <c r="AK1844" s="5">
        <v>1835</v>
      </c>
      <c r="AO1844" s="5">
        <v>1836</v>
      </c>
      <c r="AP1844" s="5">
        <v>1836</v>
      </c>
      <c r="BG1844" s="5">
        <v>1836</v>
      </c>
    </row>
    <row r="1845" spans="12:59" x14ac:dyDescent="0.25">
      <c r="L1845" s="5">
        <v>1837</v>
      </c>
      <c r="M1845" s="5">
        <v>1837</v>
      </c>
      <c r="N1845" s="5">
        <v>1836</v>
      </c>
      <c r="AJ1845" s="5">
        <v>1837</v>
      </c>
      <c r="AK1845" s="5">
        <v>1836</v>
      </c>
      <c r="AO1845" s="5">
        <v>1837</v>
      </c>
      <c r="AP1845" s="5">
        <v>1837</v>
      </c>
      <c r="BG1845" s="5">
        <v>1837</v>
      </c>
    </row>
    <row r="1846" spans="12:59" x14ac:dyDescent="0.25">
      <c r="L1846" s="5">
        <v>1838</v>
      </c>
      <c r="M1846" s="5">
        <v>1838</v>
      </c>
      <c r="N1846" s="5">
        <v>1837</v>
      </c>
      <c r="AJ1846" s="5">
        <v>1838</v>
      </c>
      <c r="AK1846" s="5">
        <v>1837</v>
      </c>
      <c r="AO1846" s="5">
        <v>1838</v>
      </c>
      <c r="AP1846" s="5">
        <v>1838</v>
      </c>
      <c r="BG1846" s="5">
        <v>1838</v>
      </c>
    </row>
    <row r="1847" spans="12:59" x14ac:dyDescent="0.25">
      <c r="L1847" s="5">
        <v>1839</v>
      </c>
      <c r="M1847" s="5">
        <v>1839</v>
      </c>
      <c r="N1847" s="5">
        <v>1838</v>
      </c>
      <c r="AJ1847" s="5">
        <v>1839</v>
      </c>
      <c r="AK1847" s="5">
        <v>1838</v>
      </c>
      <c r="AO1847" s="5">
        <v>1839</v>
      </c>
      <c r="AP1847" s="5">
        <v>1839</v>
      </c>
      <c r="BG1847" s="5">
        <v>1839</v>
      </c>
    </row>
    <row r="1848" spans="12:59" x14ac:dyDescent="0.25">
      <c r="L1848" s="5">
        <v>1840</v>
      </c>
      <c r="M1848" s="5">
        <v>1840</v>
      </c>
      <c r="N1848" s="5">
        <v>1839</v>
      </c>
      <c r="AJ1848" s="5">
        <v>1840</v>
      </c>
      <c r="AK1848" s="5">
        <v>1839</v>
      </c>
      <c r="AO1848" s="5">
        <v>1840</v>
      </c>
      <c r="AP1848" s="5">
        <v>1840</v>
      </c>
      <c r="BG1848" s="5">
        <v>1840</v>
      </c>
    </row>
    <row r="1849" spans="12:59" x14ac:dyDescent="0.25">
      <c r="L1849" s="5">
        <v>1841</v>
      </c>
      <c r="M1849" s="5">
        <v>1841</v>
      </c>
      <c r="N1849" s="5">
        <v>1840</v>
      </c>
      <c r="AJ1849" s="5">
        <v>1841</v>
      </c>
      <c r="AK1849" s="5">
        <v>1840</v>
      </c>
      <c r="AO1849" s="5">
        <v>1841</v>
      </c>
      <c r="AP1849" s="5">
        <v>1841</v>
      </c>
      <c r="BG1849" s="5">
        <v>1841</v>
      </c>
    </row>
    <row r="1850" spans="12:59" x14ac:dyDescent="0.25">
      <c r="L1850" s="5">
        <v>1842</v>
      </c>
      <c r="M1850" s="5">
        <v>1842</v>
      </c>
      <c r="N1850" s="5">
        <v>1841</v>
      </c>
      <c r="AJ1850" s="5">
        <v>1842</v>
      </c>
      <c r="AK1850" s="5">
        <v>1841</v>
      </c>
      <c r="AO1850" s="5">
        <v>1842</v>
      </c>
      <c r="AP1850" s="5">
        <v>1842</v>
      </c>
      <c r="BG1850" s="5">
        <v>1842</v>
      </c>
    </row>
    <row r="1851" spans="12:59" x14ac:dyDescent="0.25">
      <c r="L1851" s="5">
        <v>1843</v>
      </c>
      <c r="M1851" s="5">
        <v>1843</v>
      </c>
      <c r="N1851" s="5">
        <v>1842</v>
      </c>
      <c r="AJ1851" s="5">
        <v>1843</v>
      </c>
      <c r="AK1851" s="5">
        <v>1842</v>
      </c>
      <c r="AO1851" s="5">
        <v>1843</v>
      </c>
      <c r="AP1851" s="5">
        <v>1843</v>
      </c>
      <c r="BG1851" s="5">
        <v>1843</v>
      </c>
    </row>
    <row r="1852" spans="12:59" x14ac:dyDescent="0.25">
      <c r="L1852" s="5">
        <v>1844</v>
      </c>
      <c r="M1852" s="5">
        <v>1844</v>
      </c>
      <c r="N1852" s="5">
        <v>1843</v>
      </c>
      <c r="AJ1852" s="5">
        <v>1844</v>
      </c>
      <c r="AK1852" s="5">
        <v>1843</v>
      </c>
      <c r="AO1852" s="5">
        <v>1844</v>
      </c>
      <c r="AP1852" s="5">
        <v>1844</v>
      </c>
      <c r="BG1852" s="5">
        <v>1844</v>
      </c>
    </row>
    <row r="1853" spans="12:59" x14ac:dyDescent="0.25">
      <c r="L1853" s="5">
        <v>1845</v>
      </c>
      <c r="M1853" s="5">
        <v>1845</v>
      </c>
      <c r="N1853" s="5">
        <v>1844</v>
      </c>
      <c r="AJ1853" s="5">
        <v>1845</v>
      </c>
      <c r="AK1853" s="5">
        <v>1844</v>
      </c>
      <c r="AO1853" s="5">
        <v>1845</v>
      </c>
      <c r="AP1853" s="5">
        <v>1845</v>
      </c>
      <c r="BG1853" s="5">
        <v>1845</v>
      </c>
    </row>
    <row r="1854" spans="12:59" x14ac:dyDescent="0.25">
      <c r="L1854" s="5">
        <v>1846</v>
      </c>
      <c r="M1854" s="5">
        <v>1846</v>
      </c>
      <c r="N1854" s="5">
        <v>1845</v>
      </c>
      <c r="AJ1854" s="5">
        <v>1846</v>
      </c>
      <c r="AK1854" s="5">
        <v>1845</v>
      </c>
      <c r="AO1854" s="5">
        <v>1846</v>
      </c>
      <c r="AP1854" s="5">
        <v>1846</v>
      </c>
      <c r="BG1854" s="5">
        <v>1846</v>
      </c>
    </row>
    <row r="1855" spans="12:59" x14ac:dyDescent="0.25">
      <c r="L1855" s="5">
        <v>1847</v>
      </c>
      <c r="M1855" s="5">
        <v>1847</v>
      </c>
      <c r="N1855" s="5">
        <v>1846</v>
      </c>
      <c r="AJ1855" s="5">
        <v>1847</v>
      </c>
      <c r="AK1855" s="5">
        <v>1846</v>
      </c>
      <c r="AO1855" s="5">
        <v>1847</v>
      </c>
      <c r="AP1855" s="5">
        <v>1847</v>
      </c>
      <c r="BG1855" s="5">
        <v>1847</v>
      </c>
    </row>
    <row r="1856" spans="12:59" x14ac:dyDescent="0.25">
      <c r="L1856" s="5">
        <v>1848</v>
      </c>
      <c r="M1856" s="5">
        <v>1848</v>
      </c>
      <c r="N1856" s="5">
        <v>1847</v>
      </c>
      <c r="AJ1856" s="5">
        <v>1848</v>
      </c>
      <c r="AK1856" s="5">
        <v>1847</v>
      </c>
      <c r="AO1856" s="5">
        <v>1848</v>
      </c>
      <c r="AP1856" s="5">
        <v>1848</v>
      </c>
      <c r="BG1856" s="5">
        <v>1848</v>
      </c>
    </row>
    <row r="1857" spans="12:59" x14ac:dyDescent="0.25">
      <c r="L1857" s="5">
        <v>1849</v>
      </c>
      <c r="M1857" s="5">
        <v>1849</v>
      </c>
      <c r="N1857" s="5">
        <v>1848</v>
      </c>
      <c r="AJ1857" s="5">
        <v>1849</v>
      </c>
      <c r="AK1857" s="5">
        <v>1848</v>
      </c>
      <c r="AO1857" s="5">
        <v>1849</v>
      </c>
      <c r="AP1857" s="5">
        <v>1849</v>
      </c>
      <c r="BG1857" s="5">
        <v>1849</v>
      </c>
    </row>
    <row r="1858" spans="12:59" x14ac:dyDescent="0.25">
      <c r="L1858" s="5">
        <v>1850</v>
      </c>
      <c r="M1858" s="5">
        <v>1850</v>
      </c>
      <c r="N1858" s="5">
        <v>1849</v>
      </c>
      <c r="AJ1858" s="5">
        <v>1850</v>
      </c>
      <c r="AK1858" s="5">
        <v>1849</v>
      </c>
      <c r="AO1858" s="5">
        <v>1850</v>
      </c>
      <c r="AP1858" s="5">
        <v>1850</v>
      </c>
      <c r="BG1858" s="5">
        <v>1850</v>
      </c>
    </row>
    <row r="1859" spans="12:59" x14ac:dyDescent="0.25">
      <c r="L1859" s="5">
        <v>1851</v>
      </c>
      <c r="M1859" s="5">
        <v>1851</v>
      </c>
      <c r="N1859" s="5">
        <v>1850</v>
      </c>
      <c r="AJ1859" s="5">
        <v>1851</v>
      </c>
      <c r="AK1859" s="5">
        <v>1850</v>
      </c>
      <c r="AO1859" s="5">
        <v>1851</v>
      </c>
      <c r="AP1859" s="5">
        <v>1851</v>
      </c>
      <c r="BG1859" s="5">
        <v>1851</v>
      </c>
    </row>
    <row r="1860" spans="12:59" x14ac:dyDescent="0.25">
      <c r="L1860" s="5">
        <v>1852</v>
      </c>
      <c r="M1860" s="5">
        <v>1852</v>
      </c>
      <c r="N1860" s="5">
        <v>1851</v>
      </c>
      <c r="AJ1860" s="5">
        <v>1852</v>
      </c>
      <c r="AK1860" s="5">
        <v>1851</v>
      </c>
      <c r="AO1860" s="5">
        <v>1852</v>
      </c>
      <c r="AP1860" s="5">
        <v>1852</v>
      </c>
      <c r="BG1860" s="5">
        <v>1852</v>
      </c>
    </row>
    <row r="1861" spans="12:59" x14ac:dyDescent="0.25">
      <c r="L1861" s="5">
        <v>1853</v>
      </c>
      <c r="M1861" s="5">
        <v>1853</v>
      </c>
      <c r="N1861" s="5">
        <v>1852</v>
      </c>
      <c r="AJ1861" s="5">
        <v>1853</v>
      </c>
      <c r="AK1861" s="5">
        <v>1852</v>
      </c>
      <c r="AO1861" s="5">
        <v>1853</v>
      </c>
      <c r="AP1861" s="5">
        <v>1853</v>
      </c>
      <c r="BG1861" s="5">
        <v>1853</v>
      </c>
    </row>
    <row r="1862" spans="12:59" x14ac:dyDescent="0.25">
      <c r="L1862" s="5">
        <v>1854</v>
      </c>
      <c r="M1862" s="5">
        <v>1854</v>
      </c>
      <c r="N1862" s="5">
        <v>1853</v>
      </c>
      <c r="AJ1862" s="5">
        <v>1854</v>
      </c>
      <c r="AK1862" s="5">
        <v>1853</v>
      </c>
      <c r="AO1862" s="5">
        <v>1854</v>
      </c>
      <c r="AP1862" s="5">
        <v>1854</v>
      </c>
      <c r="BG1862" s="5">
        <v>1854</v>
      </c>
    </row>
    <row r="1863" spans="12:59" x14ac:dyDescent="0.25">
      <c r="L1863" s="5">
        <v>1855</v>
      </c>
      <c r="M1863" s="5">
        <v>1855</v>
      </c>
      <c r="N1863" s="5">
        <v>1854</v>
      </c>
      <c r="AJ1863" s="5">
        <v>1855</v>
      </c>
      <c r="AK1863" s="5">
        <v>1854</v>
      </c>
      <c r="AO1863" s="5">
        <v>1855</v>
      </c>
      <c r="AP1863" s="5">
        <v>1855</v>
      </c>
      <c r="BG1863" s="5">
        <v>1855</v>
      </c>
    </row>
    <row r="1864" spans="12:59" x14ac:dyDescent="0.25">
      <c r="L1864" s="5">
        <v>1856</v>
      </c>
      <c r="M1864" s="5">
        <v>1856</v>
      </c>
      <c r="N1864" s="5">
        <v>1855</v>
      </c>
      <c r="AJ1864" s="5">
        <v>1856</v>
      </c>
      <c r="AK1864" s="5">
        <v>1855</v>
      </c>
      <c r="AO1864" s="5">
        <v>1856</v>
      </c>
      <c r="AP1864" s="5">
        <v>1856</v>
      </c>
      <c r="BG1864" s="5">
        <v>1856</v>
      </c>
    </row>
    <row r="1865" spans="12:59" x14ac:dyDescent="0.25">
      <c r="L1865" s="5">
        <v>1857</v>
      </c>
      <c r="M1865" s="5">
        <v>1857</v>
      </c>
      <c r="N1865" s="5">
        <v>1856</v>
      </c>
      <c r="AJ1865" s="5">
        <v>1857</v>
      </c>
      <c r="AK1865" s="5">
        <v>1856</v>
      </c>
      <c r="AO1865" s="5">
        <v>1857</v>
      </c>
      <c r="AP1865" s="5">
        <v>1857</v>
      </c>
      <c r="BG1865" s="5">
        <v>1857</v>
      </c>
    </row>
    <row r="1866" spans="12:59" x14ac:dyDescent="0.25">
      <c r="L1866" s="5">
        <v>1858</v>
      </c>
      <c r="M1866" s="5">
        <v>1858</v>
      </c>
      <c r="N1866" s="5">
        <v>1857</v>
      </c>
      <c r="AJ1866" s="5">
        <v>1858</v>
      </c>
      <c r="AK1866" s="5">
        <v>1857</v>
      </c>
      <c r="AO1866" s="5">
        <v>1858</v>
      </c>
      <c r="AP1866" s="5">
        <v>1858</v>
      </c>
      <c r="BG1866" s="5">
        <v>1858</v>
      </c>
    </row>
    <row r="1867" spans="12:59" x14ac:dyDescent="0.25">
      <c r="L1867" s="5">
        <v>1859</v>
      </c>
      <c r="M1867" s="5">
        <v>1859</v>
      </c>
      <c r="N1867" s="5">
        <v>1858</v>
      </c>
      <c r="AJ1867" s="5">
        <v>1859</v>
      </c>
      <c r="AK1867" s="5">
        <v>1858</v>
      </c>
      <c r="AO1867" s="5">
        <v>1859</v>
      </c>
      <c r="AP1867" s="5">
        <v>1859</v>
      </c>
      <c r="BG1867" s="5">
        <v>1859</v>
      </c>
    </row>
    <row r="1868" spans="12:59" x14ac:dyDescent="0.25">
      <c r="L1868" s="5">
        <v>1860</v>
      </c>
      <c r="M1868" s="5">
        <v>1860</v>
      </c>
      <c r="N1868" s="5">
        <v>1859</v>
      </c>
      <c r="AJ1868" s="5">
        <v>1860</v>
      </c>
      <c r="AK1868" s="5">
        <v>1859</v>
      </c>
      <c r="AO1868" s="5">
        <v>1860</v>
      </c>
      <c r="AP1868" s="5">
        <v>1860</v>
      </c>
      <c r="BG1868" s="5">
        <v>1860</v>
      </c>
    </row>
    <row r="1869" spans="12:59" x14ac:dyDescent="0.25">
      <c r="L1869" s="5">
        <v>1861</v>
      </c>
      <c r="M1869" s="5">
        <v>1861</v>
      </c>
      <c r="N1869" s="5">
        <v>1860</v>
      </c>
      <c r="AJ1869" s="5">
        <v>1861</v>
      </c>
      <c r="AK1869" s="5">
        <v>1860</v>
      </c>
      <c r="AO1869" s="5">
        <v>1861</v>
      </c>
      <c r="AP1869" s="5">
        <v>1861</v>
      </c>
      <c r="BG1869" s="5">
        <v>1861</v>
      </c>
    </row>
    <row r="1870" spans="12:59" x14ac:dyDescent="0.25">
      <c r="L1870" s="5">
        <v>1862</v>
      </c>
      <c r="M1870" s="5">
        <v>1862</v>
      </c>
      <c r="N1870" s="5">
        <v>1861</v>
      </c>
      <c r="AJ1870" s="5">
        <v>1862</v>
      </c>
      <c r="AK1870" s="5">
        <v>1861</v>
      </c>
      <c r="AO1870" s="5">
        <v>1862</v>
      </c>
      <c r="AP1870" s="5">
        <v>1862</v>
      </c>
      <c r="BG1870" s="5">
        <v>1862</v>
      </c>
    </row>
    <row r="1871" spans="12:59" x14ac:dyDescent="0.25">
      <c r="L1871" s="5">
        <v>1863</v>
      </c>
      <c r="M1871" s="5">
        <v>1863</v>
      </c>
      <c r="N1871" s="5">
        <v>1862</v>
      </c>
      <c r="AJ1871" s="5">
        <v>1863</v>
      </c>
      <c r="AK1871" s="5">
        <v>1862</v>
      </c>
      <c r="AO1871" s="5">
        <v>1863</v>
      </c>
      <c r="AP1871" s="5">
        <v>1863</v>
      </c>
      <c r="BG1871" s="5">
        <v>1863</v>
      </c>
    </row>
    <row r="1872" spans="12:59" x14ac:dyDescent="0.25">
      <c r="L1872" s="5">
        <v>1864</v>
      </c>
      <c r="M1872" s="5">
        <v>1864</v>
      </c>
      <c r="N1872" s="5">
        <v>1863</v>
      </c>
      <c r="AJ1872" s="5">
        <v>1864</v>
      </c>
      <c r="AK1872" s="5">
        <v>1863</v>
      </c>
      <c r="AO1872" s="5">
        <v>1864</v>
      </c>
      <c r="AP1872" s="5">
        <v>1864</v>
      </c>
      <c r="BG1872" s="5">
        <v>1864</v>
      </c>
    </row>
    <row r="1873" spans="12:59" x14ac:dyDescent="0.25">
      <c r="L1873" s="5">
        <v>1865</v>
      </c>
      <c r="M1873" s="5">
        <v>1865</v>
      </c>
      <c r="N1873" s="5">
        <v>1864</v>
      </c>
      <c r="AJ1873" s="5">
        <v>1865</v>
      </c>
      <c r="AK1873" s="5">
        <v>1864</v>
      </c>
      <c r="AO1873" s="5">
        <v>1865</v>
      </c>
      <c r="AP1873" s="5">
        <v>1865</v>
      </c>
      <c r="BG1873" s="5">
        <v>1865</v>
      </c>
    </row>
    <row r="1874" spans="12:59" x14ac:dyDescent="0.25">
      <c r="L1874" s="5">
        <v>1866</v>
      </c>
      <c r="M1874" s="5">
        <v>1866</v>
      </c>
      <c r="N1874" s="5">
        <v>1865</v>
      </c>
      <c r="AJ1874" s="5">
        <v>1866</v>
      </c>
      <c r="AK1874" s="5">
        <v>1865</v>
      </c>
      <c r="AO1874" s="5">
        <v>1866</v>
      </c>
      <c r="AP1874" s="5">
        <v>1866</v>
      </c>
      <c r="BG1874" s="5">
        <v>1866</v>
      </c>
    </row>
    <row r="1875" spans="12:59" x14ac:dyDescent="0.25">
      <c r="L1875" s="5">
        <v>1867</v>
      </c>
      <c r="M1875" s="5">
        <v>1867</v>
      </c>
      <c r="N1875" s="5">
        <v>1866</v>
      </c>
      <c r="AJ1875" s="5">
        <v>1867</v>
      </c>
      <c r="AK1875" s="5">
        <v>1866</v>
      </c>
      <c r="AO1875" s="5">
        <v>1867</v>
      </c>
      <c r="AP1875" s="5">
        <v>1867</v>
      </c>
      <c r="BG1875" s="5">
        <v>1867</v>
      </c>
    </row>
    <row r="1876" spans="12:59" x14ac:dyDescent="0.25">
      <c r="L1876" s="5">
        <v>1868</v>
      </c>
      <c r="M1876" s="5">
        <v>1868</v>
      </c>
      <c r="N1876" s="5">
        <v>1867</v>
      </c>
      <c r="AJ1876" s="5">
        <v>1868</v>
      </c>
      <c r="AK1876" s="5">
        <v>1867</v>
      </c>
      <c r="AO1876" s="5">
        <v>1868</v>
      </c>
      <c r="AP1876" s="5">
        <v>1868</v>
      </c>
      <c r="BG1876" s="5">
        <v>1868</v>
      </c>
    </row>
    <row r="1877" spans="12:59" x14ac:dyDescent="0.25">
      <c r="L1877" s="5">
        <v>1869</v>
      </c>
      <c r="M1877" s="5">
        <v>1869</v>
      </c>
      <c r="N1877" s="5">
        <v>1868</v>
      </c>
      <c r="AJ1877" s="5">
        <v>1869</v>
      </c>
      <c r="AK1877" s="5">
        <v>1868</v>
      </c>
      <c r="AO1877" s="5">
        <v>1869</v>
      </c>
      <c r="AP1877" s="5">
        <v>1869</v>
      </c>
      <c r="BG1877" s="5">
        <v>1869</v>
      </c>
    </row>
    <row r="1878" spans="12:59" x14ac:dyDescent="0.25">
      <c r="L1878" s="5">
        <v>1870</v>
      </c>
      <c r="M1878" s="5">
        <v>1870</v>
      </c>
      <c r="N1878" s="5">
        <v>1869</v>
      </c>
      <c r="AJ1878" s="5">
        <v>1870</v>
      </c>
      <c r="AK1878" s="5">
        <v>1869</v>
      </c>
      <c r="AO1878" s="5">
        <v>1870</v>
      </c>
      <c r="AP1878" s="5">
        <v>1870</v>
      </c>
      <c r="BG1878" s="5">
        <v>1870</v>
      </c>
    </row>
    <row r="1879" spans="12:59" x14ac:dyDescent="0.25">
      <c r="L1879" s="5">
        <v>1871</v>
      </c>
      <c r="M1879" s="5">
        <v>1871</v>
      </c>
      <c r="N1879" s="5">
        <v>1870</v>
      </c>
      <c r="AJ1879" s="5">
        <v>1871</v>
      </c>
      <c r="AK1879" s="5">
        <v>1870</v>
      </c>
      <c r="AO1879" s="5">
        <v>1871</v>
      </c>
      <c r="AP1879" s="5">
        <v>1871</v>
      </c>
      <c r="BG1879" s="5">
        <v>1871</v>
      </c>
    </row>
    <row r="1880" spans="12:59" x14ac:dyDescent="0.25">
      <c r="L1880" s="5">
        <v>1872</v>
      </c>
      <c r="M1880" s="5">
        <v>1872</v>
      </c>
      <c r="N1880" s="5">
        <v>1871</v>
      </c>
      <c r="AJ1880" s="5">
        <v>1872</v>
      </c>
      <c r="AK1880" s="5">
        <v>1871</v>
      </c>
      <c r="AO1880" s="5">
        <v>1872</v>
      </c>
      <c r="AP1880" s="5">
        <v>1872</v>
      </c>
      <c r="BG1880" s="5">
        <v>1872</v>
      </c>
    </row>
    <row r="1881" spans="12:59" x14ac:dyDescent="0.25">
      <c r="L1881" s="5">
        <v>1873</v>
      </c>
      <c r="M1881" s="5">
        <v>1873</v>
      </c>
      <c r="N1881" s="5">
        <v>1872</v>
      </c>
      <c r="AJ1881" s="5">
        <v>1873</v>
      </c>
      <c r="AK1881" s="5">
        <v>1872</v>
      </c>
      <c r="AO1881" s="5">
        <v>1873</v>
      </c>
      <c r="AP1881" s="5">
        <v>1873</v>
      </c>
      <c r="BG1881" s="5">
        <v>1873</v>
      </c>
    </row>
    <row r="1882" spans="12:59" x14ac:dyDescent="0.25">
      <c r="L1882" s="5">
        <v>1874</v>
      </c>
      <c r="M1882" s="5">
        <v>1874</v>
      </c>
      <c r="N1882" s="5">
        <v>1873</v>
      </c>
      <c r="AJ1882" s="5">
        <v>1874</v>
      </c>
      <c r="AK1882" s="5">
        <v>1873</v>
      </c>
      <c r="AO1882" s="5">
        <v>1874</v>
      </c>
      <c r="AP1882" s="5">
        <v>1874</v>
      </c>
      <c r="BG1882" s="5">
        <v>1874</v>
      </c>
    </row>
    <row r="1883" spans="12:59" x14ac:dyDescent="0.25">
      <c r="L1883" s="5">
        <v>1875</v>
      </c>
      <c r="M1883" s="5">
        <v>1875</v>
      </c>
      <c r="N1883" s="5">
        <v>1874</v>
      </c>
      <c r="AJ1883" s="5">
        <v>1875</v>
      </c>
      <c r="AK1883" s="5">
        <v>1874</v>
      </c>
      <c r="AO1883" s="5">
        <v>1875</v>
      </c>
      <c r="AP1883" s="5">
        <v>1875</v>
      </c>
      <c r="BG1883" s="5">
        <v>1875</v>
      </c>
    </row>
    <row r="1884" spans="12:59" x14ac:dyDescent="0.25">
      <c r="L1884" s="5">
        <v>1876</v>
      </c>
      <c r="M1884" s="5">
        <v>1876</v>
      </c>
      <c r="N1884" s="5">
        <v>1875</v>
      </c>
      <c r="AJ1884" s="5">
        <v>1876</v>
      </c>
      <c r="AK1884" s="5">
        <v>1875</v>
      </c>
      <c r="AO1884" s="5">
        <v>1876</v>
      </c>
      <c r="AP1884" s="5">
        <v>1876</v>
      </c>
      <c r="BG1884" s="5">
        <v>1876</v>
      </c>
    </row>
    <row r="1885" spans="12:59" x14ac:dyDescent="0.25">
      <c r="L1885" s="5">
        <v>1877</v>
      </c>
      <c r="M1885" s="5">
        <v>1877</v>
      </c>
      <c r="N1885" s="5">
        <v>1876</v>
      </c>
      <c r="AJ1885" s="5">
        <v>1877</v>
      </c>
      <c r="AK1885" s="5">
        <v>1876</v>
      </c>
      <c r="AO1885" s="5">
        <v>1877</v>
      </c>
      <c r="AP1885" s="5">
        <v>1877</v>
      </c>
      <c r="BG1885" s="5">
        <v>1877</v>
      </c>
    </row>
    <row r="1886" spans="12:59" x14ac:dyDescent="0.25">
      <c r="L1886" s="5">
        <v>1878</v>
      </c>
      <c r="M1886" s="5">
        <v>1878</v>
      </c>
      <c r="N1886" s="5">
        <v>1877</v>
      </c>
      <c r="AJ1886" s="5">
        <v>1878</v>
      </c>
      <c r="AK1886" s="5">
        <v>1877</v>
      </c>
      <c r="AO1886" s="5">
        <v>1878</v>
      </c>
      <c r="AP1886" s="5">
        <v>1878</v>
      </c>
      <c r="BG1886" s="5">
        <v>1878</v>
      </c>
    </row>
    <row r="1887" spans="12:59" x14ac:dyDescent="0.25">
      <c r="L1887" s="5">
        <v>1879</v>
      </c>
      <c r="M1887" s="5">
        <v>1879</v>
      </c>
      <c r="N1887" s="5">
        <v>1878</v>
      </c>
      <c r="AJ1887" s="5">
        <v>1879</v>
      </c>
      <c r="AK1887" s="5">
        <v>1878</v>
      </c>
      <c r="AO1887" s="5">
        <v>1879</v>
      </c>
      <c r="AP1887" s="5">
        <v>1879</v>
      </c>
      <c r="BG1887" s="5">
        <v>1879</v>
      </c>
    </row>
    <row r="1888" spans="12:59" x14ac:dyDescent="0.25">
      <c r="L1888" s="5">
        <v>1880</v>
      </c>
      <c r="M1888" s="5">
        <v>1880</v>
      </c>
      <c r="N1888" s="5">
        <v>1879</v>
      </c>
      <c r="AJ1888" s="5">
        <v>1880</v>
      </c>
      <c r="AK1888" s="5">
        <v>1879</v>
      </c>
      <c r="AO1888" s="5">
        <v>1880</v>
      </c>
      <c r="AP1888" s="5">
        <v>1880</v>
      </c>
      <c r="BG1888" s="5">
        <v>1880</v>
      </c>
    </row>
    <row r="1889" spans="12:59" x14ac:dyDescent="0.25">
      <c r="L1889" s="5">
        <v>1881</v>
      </c>
      <c r="M1889" s="5">
        <v>1881</v>
      </c>
      <c r="N1889" s="5">
        <v>1880</v>
      </c>
      <c r="AJ1889" s="5">
        <v>1881</v>
      </c>
      <c r="AK1889" s="5">
        <v>1880</v>
      </c>
      <c r="AO1889" s="5">
        <v>1881</v>
      </c>
      <c r="AP1889" s="5">
        <v>1881</v>
      </c>
      <c r="BG1889" s="5">
        <v>1881</v>
      </c>
    </row>
    <row r="1890" spans="12:59" x14ac:dyDescent="0.25">
      <c r="L1890" s="5">
        <v>1882</v>
      </c>
      <c r="M1890" s="5">
        <v>1882</v>
      </c>
      <c r="N1890" s="5">
        <v>1881</v>
      </c>
      <c r="AJ1890" s="5">
        <v>1882</v>
      </c>
      <c r="AK1890" s="5">
        <v>1881</v>
      </c>
      <c r="AO1890" s="5">
        <v>1882</v>
      </c>
      <c r="AP1890" s="5">
        <v>1882</v>
      </c>
      <c r="BG1890" s="5">
        <v>1882</v>
      </c>
    </row>
    <row r="1891" spans="12:59" x14ac:dyDescent="0.25">
      <c r="L1891" s="5">
        <v>1883</v>
      </c>
      <c r="M1891" s="5">
        <v>1883</v>
      </c>
      <c r="N1891" s="5">
        <v>1882</v>
      </c>
      <c r="AJ1891" s="5">
        <v>1883</v>
      </c>
      <c r="AK1891" s="5">
        <v>1882</v>
      </c>
      <c r="AO1891" s="5">
        <v>1883</v>
      </c>
      <c r="AP1891" s="5">
        <v>1883</v>
      </c>
      <c r="BG1891" s="5">
        <v>1883</v>
      </c>
    </row>
    <row r="1892" spans="12:59" x14ac:dyDescent="0.25">
      <c r="L1892" s="5">
        <v>1884</v>
      </c>
      <c r="M1892" s="5">
        <v>1884</v>
      </c>
      <c r="N1892" s="5">
        <v>1883</v>
      </c>
      <c r="AJ1892" s="5">
        <v>1884</v>
      </c>
      <c r="AK1892" s="5">
        <v>1883</v>
      </c>
      <c r="AO1892" s="5">
        <v>1884</v>
      </c>
      <c r="AP1892" s="5">
        <v>1884</v>
      </c>
      <c r="BG1892" s="5">
        <v>1884</v>
      </c>
    </row>
    <row r="1893" spans="12:59" x14ac:dyDescent="0.25">
      <c r="L1893" s="5">
        <v>1885</v>
      </c>
      <c r="M1893" s="5">
        <v>1885</v>
      </c>
      <c r="N1893" s="5">
        <v>1884</v>
      </c>
      <c r="AJ1893" s="5">
        <v>1885</v>
      </c>
      <c r="AK1893" s="5">
        <v>1884</v>
      </c>
      <c r="AO1893" s="5">
        <v>1885</v>
      </c>
      <c r="AP1893" s="5">
        <v>1885</v>
      </c>
      <c r="BG1893" s="5">
        <v>1885</v>
      </c>
    </row>
    <row r="1894" spans="12:59" x14ac:dyDescent="0.25">
      <c r="L1894" s="5">
        <v>1886</v>
      </c>
      <c r="M1894" s="5">
        <v>1886</v>
      </c>
      <c r="N1894" s="5">
        <v>1885</v>
      </c>
      <c r="AJ1894" s="5">
        <v>1886</v>
      </c>
      <c r="AK1894" s="5">
        <v>1885</v>
      </c>
      <c r="AO1894" s="5">
        <v>1886</v>
      </c>
      <c r="AP1894" s="5">
        <v>1886</v>
      </c>
      <c r="BG1894" s="5">
        <v>1886</v>
      </c>
    </row>
    <row r="1895" spans="12:59" x14ac:dyDescent="0.25">
      <c r="L1895" s="5">
        <v>1887</v>
      </c>
      <c r="M1895" s="5">
        <v>1887</v>
      </c>
      <c r="N1895" s="5">
        <v>1886</v>
      </c>
      <c r="AJ1895" s="5">
        <v>1887</v>
      </c>
      <c r="AK1895" s="5">
        <v>1886</v>
      </c>
      <c r="AO1895" s="5">
        <v>1887</v>
      </c>
      <c r="AP1895" s="5">
        <v>1887</v>
      </c>
      <c r="BG1895" s="5">
        <v>1887</v>
      </c>
    </row>
    <row r="1896" spans="12:59" x14ac:dyDescent="0.25">
      <c r="L1896" s="5">
        <v>1888</v>
      </c>
      <c r="M1896" s="5">
        <v>1888</v>
      </c>
      <c r="N1896" s="5">
        <v>1887</v>
      </c>
      <c r="AJ1896" s="5">
        <v>1888</v>
      </c>
      <c r="AK1896" s="5">
        <v>1887</v>
      </c>
      <c r="AO1896" s="5">
        <v>1888</v>
      </c>
      <c r="AP1896" s="5">
        <v>1888</v>
      </c>
      <c r="BG1896" s="5">
        <v>1888</v>
      </c>
    </row>
    <row r="1897" spans="12:59" x14ac:dyDescent="0.25">
      <c r="L1897" s="5">
        <v>1889</v>
      </c>
      <c r="M1897" s="5">
        <v>1889</v>
      </c>
      <c r="N1897" s="5">
        <v>1888</v>
      </c>
      <c r="AJ1897" s="5">
        <v>1889</v>
      </c>
      <c r="AK1897" s="5">
        <v>1888</v>
      </c>
      <c r="AO1897" s="5">
        <v>1889</v>
      </c>
      <c r="AP1897" s="5">
        <v>1889</v>
      </c>
      <c r="BG1897" s="5">
        <v>1889</v>
      </c>
    </row>
    <row r="1898" spans="12:59" x14ac:dyDescent="0.25">
      <c r="L1898" s="5">
        <v>1890</v>
      </c>
      <c r="M1898" s="5">
        <v>1890</v>
      </c>
      <c r="N1898" s="5">
        <v>1889</v>
      </c>
      <c r="AJ1898" s="5">
        <v>1890</v>
      </c>
      <c r="AK1898" s="5">
        <v>1889</v>
      </c>
      <c r="AO1898" s="5">
        <v>1890</v>
      </c>
      <c r="AP1898" s="5">
        <v>1890</v>
      </c>
      <c r="BG1898" s="5">
        <v>1890</v>
      </c>
    </row>
    <row r="1899" spans="12:59" x14ac:dyDescent="0.25">
      <c r="L1899" s="5">
        <v>1891</v>
      </c>
      <c r="M1899" s="5">
        <v>1891</v>
      </c>
      <c r="N1899" s="5">
        <v>1890</v>
      </c>
      <c r="AJ1899" s="5">
        <v>1891</v>
      </c>
      <c r="AK1899" s="5">
        <v>1890</v>
      </c>
      <c r="AO1899" s="5">
        <v>1891</v>
      </c>
      <c r="AP1899" s="5">
        <v>1891</v>
      </c>
      <c r="BG1899" s="5">
        <v>1891</v>
      </c>
    </row>
    <row r="1900" spans="12:59" x14ac:dyDescent="0.25">
      <c r="L1900" s="5">
        <v>1892</v>
      </c>
      <c r="M1900" s="5">
        <v>1892</v>
      </c>
      <c r="N1900" s="5">
        <v>1891</v>
      </c>
      <c r="AJ1900" s="5">
        <v>1892</v>
      </c>
      <c r="AK1900" s="5">
        <v>1891</v>
      </c>
      <c r="AO1900" s="5">
        <v>1892</v>
      </c>
      <c r="AP1900" s="5">
        <v>1892</v>
      </c>
      <c r="BG1900" s="5">
        <v>1892</v>
      </c>
    </row>
    <row r="1901" spans="12:59" x14ac:dyDescent="0.25">
      <c r="L1901" s="5">
        <v>1893</v>
      </c>
      <c r="M1901" s="5">
        <v>1893</v>
      </c>
      <c r="N1901" s="5">
        <v>1892</v>
      </c>
      <c r="AJ1901" s="5">
        <v>1893</v>
      </c>
      <c r="AK1901" s="5">
        <v>1892</v>
      </c>
      <c r="AO1901" s="5">
        <v>1893</v>
      </c>
      <c r="AP1901" s="5">
        <v>1893</v>
      </c>
      <c r="BG1901" s="5">
        <v>1893</v>
      </c>
    </row>
    <row r="1902" spans="12:59" x14ac:dyDescent="0.25">
      <c r="L1902" s="5">
        <v>1894</v>
      </c>
      <c r="M1902" s="5">
        <v>1894</v>
      </c>
      <c r="N1902" s="5">
        <v>1893</v>
      </c>
      <c r="AJ1902" s="5">
        <v>1894</v>
      </c>
      <c r="AK1902" s="5">
        <v>1893</v>
      </c>
      <c r="AO1902" s="5">
        <v>1894</v>
      </c>
      <c r="AP1902" s="5">
        <v>1894</v>
      </c>
      <c r="BG1902" s="5">
        <v>1894</v>
      </c>
    </row>
    <row r="1903" spans="12:59" x14ac:dyDescent="0.25">
      <c r="L1903" s="5">
        <v>1895</v>
      </c>
      <c r="M1903" s="5">
        <v>1895</v>
      </c>
      <c r="N1903" s="5">
        <v>1894</v>
      </c>
      <c r="AJ1903" s="5">
        <v>1895</v>
      </c>
      <c r="AK1903" s="5">
        <v>1894</v>
      </c>
      <c r="AO1903" s="5">
        <v>1895</v>
      </c>
      <c r="AP1903" s="5">
        <v>1895</v>
      </c>
      <c r="BG1903" s="5">
        <v>1895</v>
      </c>
    </row>
    <row r="1904" spans="12:59" x14ac:dyDescent="0.25">
      <c r="L1904" s="5">
        <v>1896</v>
      </c>
      <c r="M1904" s="5">
        <v>1896</v>
      </c>
      <c r="N1904" s="5">
        <v>1895</v>
      </c>
      <c r="AJ1904" s="5">
        <v>1896</v>
      </c>
      <c r="AK1904" s="5">
        <v>1895</v>
      </c>
      <c r="AO1904" s="5">
        <v>1896</v>
      </c>
      <c r="AP1904" s="5">
        <v>1896</v>
      </c>
      <c r="BG1904" s="5">
        <v>1896</v>
      </c>
    </row>
    <row r="1905" spans="12:59" x14ac:dyDescent="0.25">
      <c r="L1905" s="5">
        <v>1897</v>
      </c>
      <c r="M1905" s="5">
        <v>1897</v>
      </c>
      <c r="N1905" s="5">
        <v>1896</v>
      </c>
      <c r="AJ1905" s="5">
        <v>1897</v>
      </c>
      <c r="AK1905" s="5">
        <v>1896</v>
      </c>
      <c r="AO1905" s="5">
        <v>1897</v>
      </c>
      <c r="AP1905" s="5">
        <v>1897</v>
      </c>
      <c r="BG1905" s="5">
        <v>1897</v>
      </c>
    </row>
    <row r="1906" spans="12:59" x14ac:dyDescent="0.25">
      <c r="L1906" s="5">
        <v>1898</v>
      </c>
      <c r="M1906" s="5">
        <v>1898</v>
      </c>
      <c r="N1906" s="5">
        <v>1897</v>
      </c>
      <c r="AJ1906" s="5">
        <v>1898</v>
      </c>
      <c r="AK1906" s="5">
        <v>1897</v>
      </c>
      <c r="AO1906" s="5">
        <v>1898</v>
      </c>
      <c r="AP1906" s="5">
        <v>1898</v>
      </c>
      <c r="BG1906" s="5">
        <v>1898</v>
      </c>
    </row>
    <row r="1907" spans="12:59" x14ac:dyDescent="0.25">
      <c r="L1907" s="5">
        <v>1899</v>
      </c>
      <c r="M1907" s="5">
        <v>1899</v>
      </c>
      <c r="N1907" s="5">
        <v>1898</v>
      </c>
      <c r="AJ1907" s="5">
        <v>1899</v>
      </c>
      <c r="AK1907" s="5">
        <v>1898</v>
      </c>
      <c r="AO1907" s="5">
        <v>1899</v>
      </c>
      <c r="AP1907" s="5">
        <v>1899</v>
      </c>
      <c r="BG1907" s="5">
        <v>1899</v>
      </c>
    </row>
    <row r="1908" spans="12:59" x14ac:dyDescent="0.25">
      <c r="L1908" s="5">
        <v>1900</v>
      </c>
      <c r="M1908" s="5">
        <v>1900</v>
      </c>
      <c r="N1908" s="5">
        <v>1899</v>
      </c>
      <c r="AJ1908" s="5">
        <v>1900</v>
      </c>
      <c r="AK1908" s="5">
        <v>1899</v>
      </c>
      <c r="AO1908" s="5">
        <v>1900</v>
      </c>
      <c r="AP1908" s="5">
        <v>1900</v>
      </c>
      <c r="BG1908" s="5">
        <v>1900</v>
      </c>
    </row>
    <row r="1909" spans="12:59" x14ac:dyDescent="0.25">
      <c r="L1909" s="5">
        <v>1901</v>
      </c>
      <c r="M1909" s="5">
        <v>1901</v>
      </c>
      <c r="N1909" s="5">
        <v>1900</v>
      </c>
      <c r="AJ1909" s="5">
        <v>1901</v>
      </c>
      <c r="AK1909" s="5">
        <v>1900</v>
      </c>
      <c r="AO1909" s="5">
        <v>1901</v>
      </c>
      <c r="AP1909" s="5">
        <v>1901</v>
      </c>
      <c r="BG1909" s="5">
        <v>1901</v>
      </c>
    </row>
    <row r="1910" spans="12:59" x14ac:dyDescent="0.25">
      <c r="L1910" s="5">
        <v>1902</v>
      </c>
      <c r="M1910" s="5">
        <v>1902</v>
      </c>
      <c r="N1910" s="5">
        <v>1901</v>
      </c>
      <c r="AJ1910" s="5">
        <v>1902</v>
      </c>
      <c r="AK1910" s="5">
        <v>1901</v>
      </c>
      <c r="AO1910" s="5">
        <v>1902</v>
      </c>
      <c r="AP1910" s="5">
        <v>1902</v>
      </c>
      <c r="BG1910" s="5">
        <v>1902</v>
      </c>
    </row>
    <row r="1911" spans="12:59" x14ac:dyDescent="0.25">
      <c r="L1911" s="5">
        <v>1903</v>
      </c>
      <c r="M1911" s="5">
        <v>1903</v>
      </c>
      <c r="N1911" s="5">
        <v>1902</v>
      </c>
      <c r="AJ1911" s="5">
        <v>1903</v>
      </c>
      <c r="AK1911" s="5">
        <v>1902</v>
      </c>
      <c r="AO1911" s="5">
        <v>1903</v>
      </c>
      <c r="AP1911" s="5">
        <v>1903</v>
      </c>
      <c r="BG1911" s="5">
        <v>1903</v>
      </c>
    </row>
    <row r="1912" spans="12:59" x14ac:dyDescent="0.25">
      <c r="L1912" s="5">
        <v>1904</v>
      </c>
      <c r="M1912" s="5">
        <v>1904</v>
      </c>
      <c r="N1912" s="5">
        <v>1903</v>
      </c>
      <c r="AJ1912" s="5">
        <v>1904</v>
      </c>
      <c r="AK1912" s="5">
        <v>1903</v>
      </c>
      <c r="AO1912" s="5">
        <v>1904</v>
      </c>
      <c r="AP1912" s="5">
        <v>1904</v>
      </c>
      <c r="BG1912" s="5">
        <v>1904</v>
      </c>
    </row>
    <row r="1913" spans="12:59" x14ac:dyDescent="0.25">
      <c r="L1913" s="5">
        <v>1905</v>
      </c>
      <c r="M1913" s="5">
        <v>1905</v>
      </c>
      <c r="N1913" s="5">
        <v>1904</v>
      </c>
      <c r="AJ1913" s="5">
        <v>1905</v>
      </c>
      <c r="AK1913" s="5">
        <v>1904</v>
      </c>
      <c r="AO1913" s="5">
        <v>1905</v>
      </c>
      <c r="AP1913" s="5">
        <v>1905</v>
      </c>
      <c r="BG1913" s="5">
        <v>1905</v>
      </c>
    </row>
    <row r="1914" spans="12:59" x14ac:dyDescent="0.25">
      <c r="L1914" s="5">
        <v>1906</v>
      </c>
      <c r="M1914" s="5">
        <v>1906</v>
      </c>
      <c r="N1914" s="5">
        <v>1905</v>
      </c>
      <c r="AJ1914" s="5">
        <v>1906</v>
      </c>
      <c r="AK1914" s="5">
        <v>1905</v>
      </c>
      <c r="AO1914" s="5">
        <v>1906</v>
      </c>
      <c r="AP1914" s="5">
        <v>1906</v>
      </c>
      <c r="BG1914" s="5">
        <v>1906</v>
      </c>
    </row>
    <row r="1915" spans="12:59" x14ac:dyDescent="0.25">
      <c r="L1915" s="5">
        <v>1907</v>
      </c>
      <c r="M1915" s="5">
        <v>1907</v>
      </c>
      <c r="N1915" s="5">
        <v>1906</v>
      </c>
      <c r="AJ1915" s="5">
        <v>1907</v>
      </c>
      <c r="AK1915" s="5">
        <v>1906</v>
      </c>
      <c r="AO1915" s="5">
        <v>1907</v>
      </c>
      <c r="AP1915" s="5">
        <v>1907</v>
      </c>
      <c r="BG1915" s="5">
        <v>1907</v>
      </c>
    </row>
    <row r="1916" spans="12:59" x14ac:dyDescent="0.25">
      <c r="L1916" s="5">
        <v>1908</v>
      </c>
      <c r="M1916" s="5">
        <v>1908</v>
      </c>
      <c r="N1916" s="5">
        <v>1907</v>
      </c>
      <c r="AJ1916" s="5">
        <v>1908</v>
      </c>
      <c r="AK1916" s="5">
        <v>1907</v>
      </c>
      <c r="AO1916" s="5">
        <v>1908</v>
      </c>
      <c r="AP1916" s="5">
        <v>1908</v>
      </c>
      <c r="BG1916" s="5">
        <v>1908</v>
      </c>
    </row>
    <row r="1917" spans="12:59" x14ac:dyDescent="0.25">
      <c r="L1917" s="5">
        <v>1909</v>
      </c>
      <c r="M1917" s="5">
        <v>1909</v>
      </c>
      <c r="N1917" s="5">
        <v>1908</v>
      </c>
      <c r="AJ1917" s="5">
        <v>1909</v>
      </c>
      <c r="AK1917" s="5">
        <v>1908</v>
      </c>
      <c r="AO1917" s="5">
        <v>1909</v>
      </c>
      <c r="AP1917" s="5">
        <v>1909</v>
      </c>
      <c r="BG1917" s="5">
        <v>1909</v>
      </c>
    </row>
    <row r="1918" spans="12:59" x14ac:dyDescent="0.25">
      <c r="L1918" s="5">
        <v>1910</v>
      </c>
      <c r="M1918" s="5">
        <v>1910</v>
      </c>
      <c r="N1918" s="5">
        <v>1909</v>
      </c>
      <c r="AJ1918" s="5">
        <v>1910</v>
      </c>
      <c r="AK1918" s="5">
        <v>1909</v>
      </c>
      <c r="AO1918" s="5">
        <v>1910</v>
      </c>
      <c r="AP1918" s="5">
        <v>1910</v>
      </c>
      <c r="BG1918" s="5">
        <v>1910</v>
      </c>
    </row>
    <row r="1919" spans="12:59" x14ac:dyDescent="0.25">
      <c r="L1919" s="5">
        <v>1911</v>
      </c>
      <c r="M1919" s="5">
        <v>1911</v>
      </c>
      <c r="N1919" s="5">
        <v>1910</v>
      </c>
      <c r="AJ1919" s="5">
        <v>1911</v>
      </c>
      <c r="AK1919" s="5">
        <v>1910</v>
      </c>
      <c r="AO1919" s="5">
        <v>1911</v>
      </c>
      <c r="AP1919" s="5">
        <v>1911</v>
      </c>
      <c r="BG1919" s="5">
        <v>1911</v>
      </c>
    </row>
    <row r="1920" spans="12:59" x14ac:dyDescent="0.25">
      <c r="L1920" s="5">
        <v>1912</v>
      </c>
      <c r="M1920" s="5">
        <v>1912</v>
      </c>
      <c r="N1920" s="5">
        <v>1911</v>
      </c>
      <c r="AJ1920" s="5">
        <v>1912</v>
      </c>
      <c r="AK1920" s="5">
        <v>1911</v>
      </c>
      <c r="AO1920" s="5">
        <v>1912</v>
      </c>
      <c r="AP1920" s="5">
        <v>1912</v>
      </c>
      <c r="BG1920" s="5">
        <v>1912</v>
      </c>
    </row>
    <row r="1921" spans="12:59" x14ac:dyDescent="0.25">
      <c r="L1921" s="5">
        <v>1913</v>
      </c>
      <c r="M1921" s="5">
        <v>1913</v>
      </c>
      <c r="N1921" s="5">
        <v>1912</v>
      </c>
      <c r="AJ1921" s="5">
        <v>1913</v>
      </c>
      <c r="AK1921" s="5">
        <v>1912</v>
      </c>
      <c r="AO1921" s="5">
        <v>1913</v>
      </c>
      <c r="AP1921" s="5">
        <v>1913</v>
      </c>
      <c r="BG1921" s="5">
        <v>1913</v>
      </c>
    </row>
    <row r="1922" spans="12:59" x14ac:dyDescent="0.25">
      <c r="L1922" s="5">
        <v>1914</v>
      </c>
      <c r="M1922" s="5">
        <v>1914</v>
      </c>
      <c r="N1922" s="5">
        <v>1913</v>
      </c>
      <c r="AJ1922" s="5">
        <v>1914</v>
      </c>
      <c r="AK1922" s="5">
        <v>1913</v>
      </c>
      <c r="AO1922" s="5">
        <v>1914</v>
      </c>
      <c r="AP1922" s="5">
        <v>1914</v>
      </c>
      <c r="BG1922" s="5">
        <v>1914</v>
      </c>
    </row>
    <row r="1923" spans="12:59" x14ac:dyDescent="0.25">
      <c r="L1923" s="5">
        <v>1915</v>
      </c>
      <c r="M1923" s="5">
        <v>1915</v>
      </c>
      <c r="N1923" s="5">
        <v>1914</v>
      </c>
      <c r="AJ1923" s="5">
        <v>1915</v>
      </c>
      <c r="AK1923" s="5">
        <v>1914</v>
      </c>
      <c r="AO1923" s="5">
        <v>1915</v>
      </c>
      <c r="AP1923" s="5">
        <v>1915</v>
      </c>
      <c r="BG1923" s="5">
        <v>1915</v>
      </c>
    </row>
    <row r="1924" spans="12:59" x14ac:dyDescent="0.25">
      <c r="L1924" s="5">
        <v>1916</v>
      </c>
      <c r="M1924" s="5">
        <v>1916</v>
      </c>
      <c r="N1924" s="5">
        <v>1915</v>
      </c>
      <c r="AJ1924" s="5">
        <v>1916</v>
      </c>
      <c r="AK1924" s="5">
        <v>1915</v>
      </c>
      <c r="AO1924" s="5">
        <v>1916</v>
      </c>
      <c r="AP1924" s="5">
        <v>1916</v>
      </c>
      <c r="BG1924" s="5">
        <v>1916</v>
      </c>
    </row>
    <row r="1925" spans="12:59" x14ac:dyDescent="0.25">
      <c r="L1925" s="5">
        <v>1917</v>
      </c>
      <c r="M1925" s="5">
        <v>1917</v>
      </c>
      <c r="N1925" s="5">
        <v>1916</v>
      </c>
      <c r="AJ1925" s="5">
        <v>1917</v>
      </c>
      <c r="AK1925" s="5">
        <v>1916</v>
      </c>
      <c r="AO1925" s="5">
        <v>1917</v>
      </c>
      <c r="AP1925" s="5">
        <v>1917</v>
      </c>
      <c r="BG1925" s="5">
        <v>1917</v>
      </c>
    </row>
    <row r="1926" spans="12:59" x14ac:dyDescent="0.25">
      <c r="L1926" s="5">
        <v>1918</v>
      </c>
      <c r="M1926" s="5">
        <v>1918</v>
      </c>
      <c r="N1926" s="5">
        <v>1917</v>
      </c>
      <c r="AJ1926" s="5">
        <v>1918</v>
      </c>
      <c r="AK1926" s="5">
        <v>1917</v>
      </c>
      <c r="AO1926" s="5">
        <v>1918</v>
      </c>
      <c r="AP1926" s="5">
        <v>1918</v>
      </c>
      <c r="BG1926" s="5">
        <v>1918</v>
      </c>
    </row>
    <row r="1927" spans="12:59" x14ac:dyDescent="0.25">
      <c r="L1927" s="5">
        <v>1919</v>
      </c>
      <c r="M1927" s="5">
        <v>1919</v>
      </c>
      <c r="N1927" s="5">
        <v>1918</v>
      </c>
      <c r="AJ1927" s="5">
        <v>1919</v>
      </c>
      <c r="AK1927" s="5">
        <v>1918</v>
      </c>
      <c r="AO1927" s="5">
        <v>1919</v>
      </c>
      <c r="AP1927" s="5">
        <v>1919</v>
      </c>
      <c r="BG1927" s="5">
        <v>1919</v>
      </c>
    </row>
    <row r="1928" spans="12:59" x14ac:dyDescent="0.25">
      <c r="L1928" s="5">
        <v>1920</v>
      </c>
      <c r="M1928" s="5">
        <v>1920</v>
      </c>
      <c r="N1928" s="5">
        <v>1919</v>
      </c>
      <c r="AJ1928" s="5">
        <v>1920</v>
      </c>
      <c r="AK1928" s="5">
        <v>1919</v>
      </c>
      <c r="AO1928" s="5">
        <v>1920</v>
      </c>
      <c r="AP1928" s="5">
        <v>1920</v>
      </c>
      <c r="BG1928" s="5">
        <v>1920</v>
      </c>
    </row>
    <row r="1929" spans="12:59" x14ac:dyDescent="0.25">
      <c r="L1929" s="5">
        <v>1921</v>
      </c>
      <c r="M1929" s="5">
        <v>1921</v>
      </c>
      <c r="N1929" s="5">
        <v>1920</v>
      </c>
      <c r="AJ1929" s="5">
        <v>1921</v>
      </c>
      <c r="AK1929" s="5">
        <v>1920</v>
      </c>
      <c r="AO1929" s="5">
        <v>1921</v>
      </c>
      <c r="AP1929" s="5">
        <v>1921</v>
      </c>
      <c r="BG1929" s="5">
        <v>1921</v>
      </c>
    </row>
    <row r="1930" spans="12:59" x14ac:dyDescent="0.25">
      <c r="L1930" s="5">
        <v>1922</v>
      </c>
      <c r="M1930" s="5">
        <v>1922</v>
      </c>
      <c r="N1930" s="5">
        <v>1921</v>
      </c>
      <c r="AJ1930" s="5">
        <v>1922</v>
      </c>
      <c r="AK1930" s="5">
        <v>1921</v>
      </c>
      <c r="AO1930" s="5">
        <v>1922</v>
      </c>
      <c r="AP1930" s="5">
        <v>1922</v>
      </c>
      <c r="BG1930" s="5">
        <v>1922</v>
      </c>
    </row>
    <row r="1931" spans="12:59" x14ac:dyDescent="0.25">
      <c r="L1931" s="5">
        <v>1923</v>
      </c>
      <c r="M1931" s="5">
        <v>1923</v>
      </c>
      <c r="N1931" s="5">
        <v>1922</v>
      </c>
      <c r="AJ1931" s="5">
        <v>1923</v>
      </c>
      <c r="AK1931" s="5">
        <v>1922</v>
      </c>
      <c r="AO1931" s="5">
        <v>1923</v>
      </c>
      <c r="AP1931" s="5">
        <v>1923</v>
      </c>
      <c r="BG1931" s="5">
        <v>1923</v>
      </c>
    </row>
    <row r="1932" spans="12:59" x14ac:dyDescent="0.25">
      <c r="L1932" s="5">
        <v>1924</v>
      </c>
      <c r="M1932" s="5">
        <v>1924</v>
      </c>
      <c r="N1932" s="5">
        <v>1923</v>
      </c>
      <c r="AJ1932" s="5">
        <v>1924</v>
      </c>
      <c r="AK1932" s="5">
        <v>1923</v>
      </c>
      <c r="AO1932" s="5">
        <v>1924</v>
      </c>
      <c r="AP1932" s="5">
        <v>1924</v>
      </c>
      <c r="BG1932" s="5">
        <v>1924</v>
      </c>
    </row>
    <row r="1933" spans="12:59" x14ac:dyDescent="0.25">
      <c r="L1933" s="5">
        <v>1925</v>
      </c>
      <c r="M1933" s="5">
        <v>1925</v>
      </c>
      <c r="N1933" s="5">
        <v>1924</v>
      </c>
      <c r="AJ1933" s="5">
        <v>1925</v>
      </c>
      <c r="AK1933" s="5">
        <v>1924</v>
      </c>
      <c r="AO1933" s="5">
        <v>1925</v>
      </c>
      <c r="AP1933" s="5">
        <v>1925</v>
      </c>
      <c r="BG1933" s="5">
        <v>1925</v>
      </c>
    </row>
    <row r="1934" spans="12:59" x14ac:dyDescent="0.25">
      <c r="L1934" s="5">
        <v>1926</v>
      </c>
      <c r="M1934" s="5">
        <v>1926</v>
      </c>
      <c r="N1934" s="5">
        <v>1925</v>
      </c>
      <c r="AJ1934" s="5">
        <v>1926</v>
      </c>
      <c r="AK1934" s="5">
        <v>1925</v>
      </c>
      <c r="AO1934" s="5">
        <v>1926</v>
      </c>
      <c r="AP1934" s="5">
        <v>1926</v>
      </c>
      <c r="BG1934" s="5">
        <v>1926</v>
      </c>
    </row>
    <row r="1935" spans="12:59" x14ac:dyDescent="0.25">
      <c r="L1935" s="5">
        <v>1927</v>
      </c>
      <c r="M1935" s="5">
        <v>1927</v>
      </c>
      <c r="N1935" s="5">
        <v>1926</v>
      </c>
      <c r="AJ1935" s="5">
        <v>1927</v>
      </c>
      <c r="AK1935" s="5">
        <v>1926</v>
      </c>
      <c r="AO1935" s="5">
        <v>1927</v>
      </c>
      <c r="AP1935" s="5">
        <v>1927</v>
      </c>
      <c r="BG1935" s="5">
        <v>1927</v>
      </c>
    </row>
    <row r="1936" spans="12:59" x14ac:dyDescent="0.25">
      <c r="L1936" s="5">
        <v>1928</v>
      </c>
      <c r="M1936" s="5">
        <v>1928</v>
      </c>
      <c r="N1936" s="5">
        <v>1927</v>
      </c>
      <c r="AJ1936" s="5">
        <v>1928</v>
      </c>
      <c r="AK1936" s="5">
        <v>1927</v>
      </c>
      <c r="AO1936" s="5">
        <v>1928</v>
      </c>
      <c r="AP1936" s="5">
        <v>1928</v>
      </c>
      <c r="BG1936" s="5">
        <v>1928</v>
      </c>
    </row>
    <row r="1937" spans="12:59" x14ac:dyDescent="0.25">
      <c r="L1937" s="5">
        <v>1929</v>
      </c>
      <c r="M1937" s="5">
        <v>1929</v>
      </c>
      <c r="N1937" s="5">
        <v>1928</v>
      </c>
      <c r="AJ1937" s="5">
        <v>1929</v>
      </c>
      <c r="AK1937" s="5">
        <v>1928</v>
      </c>
      <c r="AO1937" s="5">
        <v>1929</v>
      </c>
      <c r="AP1937" s="5">
        <v>1929</v>
      </c>
      <c r="BG1937" s="5">
        <v>1929</v>
      </c>
    </row>
    <row r="1938" spans="12:59" x14ac:dyDescent="0.25">
      <c r="L1938" s="5">
        <v>1930</v>
      </c>
      <c r="M1938" s="5">
        <v>1930</v>
      </c>
      <c r="N1938" s="5">
        <v>1929</v>
      </c>
      <c r="AJ1938" s="5">
        <v>1930</v>
      </c>
      <c r="AK1938" s="5">
        <v>1929</v>
      </c>
      <c r="AO1938" s="5">
        <v>1930</v>
      </c>
      <c r="AP1938" s="5">
        <v>1930</v>
      </c>
      <c r="BG1938" s="5">
        <v>1930</v>
      </c>
    </row>
    <row r="1939" spans="12:59" x14ac:dyDescent="0.25">
      <c r="L1939" s="5">
        <v>1931</v>
      </c>
      <c r="M1939" s="5">
        <v>1931</v>
      </c>
      <c r="N1939" s="5">
        <v>1930</v>
      </c>
      <c r="AJ1939" s="5">
        <v>1931</v>
      </c>
      <c r="AK1939" s="5">
        <v>1930</v>
      </c>
      <c r="AO1939" s="5">
        <v>1931</v>
      </c>
      <c r="AP1939" s="5">
        <v>1931</v>
      </c>
      <c r="BG1939" s="5">
        <v>1931</v>
      </c>
    </row>
    <row r="1940" spans="12:59" x14ac:dyDescent="0.25">
      <c r="L1940" s="5">
        <v>1932</v>
      </c>
      <c r="M1940" s="5">
        <v>1932</v>
      </c>
      <c r="N1940" s="5">
        <v>1931</v>
      </c>
      <c r="AJ1940" s="5">
        <v>1932</v>
      </c>
      <c r="AK1940" s="5">
        <v>1931</v>
      </c>
      <c r="AO1940" s="5">
        <v>1932</v>
      </c>
      <c r="AP1940" s="5">
        <v>1932</v>
      </c>
      <c r="BG1940" s="5">
        <v>1932</v>
      </c>
    </row>
    <row r="1941" spans="12:59" x14ac:dyDescent="0.25">
      <c r="L1941" s="5">
        <v>1933</v>
      </c>
      <c r="M1941" s="5">
        <v>1933</v>
      </c>
      <c r="N1941" s="5">
        <v>1932</v>
      </c>
      <c r="AJ1941" s="5">
        <v>1933</v>
      </c>
      <c r="AK1941" s="5">
        <v>1932</v>
      </c>
      <c r="AO1941" s="5">
        <v>1933</v>
      </c>
      <c r="AP1941" s="5">
        <v>1933</v>
      </c>
      <c r="BG1941" s="5">
        <v>1933</v>
      </c>
    </row>
    <row r="1942" spans="12:59" x14ac:dyDescent="0.25">
      <c r="L1942" s="5">
        <v>1934</v>
      </c>
      <c r="M1942" s="5">
        <v>1934</v>
      </c>
      <c r="N1942" s="5">
        <v>1933</v>
      </c>
      <c r="AJ1942" s="5">
        <v>1934</v>
      </c>
      <c r="AK1942" s="5">
        <v>1933</v>
      </c>
      <c r="AO1942" s="5">
        <v>1934</v>
      </c>
      <c r="AP1942" s="5">
        <v>1934</v>
      </c>
      <c r="BG1942" s="5">
        <v>1934</v>
      </c>
    </row>
    <row r="1943" spans="12:59" x14ac:dyDescent="0.25">
      <c r="L1943" s="5">
        <v>1935</v>
      </c>
      <c r="M1943" s="5">
        <v>1935</v>
      </c>
      <c r="N1943" s="5">
        <v>1934</v>
      </c>
      <c r="AJ1943" s="5">
        <v>1935</v>
      </c>
      <c r="AK1943" s="5">
        <v>1934</v>
      </c>
      <c r="AO1943" s="5">
        <v>1935</v>
      </c>
      <c r="AP1943" s="5">
        <v>1935</v>
      </c>
      <c r="BG1943" s="5">
        <v>1935</v>
      </c>
    </row>
    <row r="1944" spans="12:59" x14ac:dyDescent="0.25">
      <c r="L1944" s="5">
        <v>1936</v>
      </c>
      <c r="M1944" s="5">
        <v>1936</v>
      </c>
      <c r="N1944" s="5">
        <v>1935</v>
      </c>
      <c r="AJ1944" s="5">
        <v>1936</v>
      </c>
      <c r="AK1944" s="5">
        <v>1935</v>
      </c>
      <c r="AO1944" s="5">
        <v>1936</v>
      </c>
      <c r="AP1944" s="5">
        <v>1936</v>
      </c>
      <c r="BG1944" s="5">
        <v>1936</v>
      </c>
    </row>
    <row r="1945" spans="12:59" x14ac:dyDescent="0.25">
      <c r="L1945" s="5">
        <v>1937</v>
      </c>
      <c r="M1945" s="5">
        <v>1937</v>
      </c>
      <c r="N1945" s="5">
        <v>1936</v>
      </c>
      <c r="AJ1945" s="5">
        <v>1937</v>
      </c>
      <c r="AK1945" s="5">
        <v>1936</v>
      </c>
      <c r="AO1945" s="5">
        <v>1937</v>
      </c>
      <c r="AP1945" s="5">
        <v>1937</v>
      </c>
      <c r="BG1945" s="5">
        <v>1937</v>
      </c>
    </row>
    <row r="1946" spans="12:59" x14ac:dyDescent="0.25">
      <c r="L1946" s="5">
        <v>1938</v>
      </c>
      <c r="M1946" s="5">
        <v>1938</v>
      </c>
      <c r="N1946" s="5">
        <v>1937</v>
      </c>
      <c r="AJ1946" s="5">
        <v>1938</v>
      </c>
      <c r="AK1946" s="5">
        <v>1937</v>
      </c>
      <c r="AO1946" s="5">
        <v>1938</v>
      </c>
      <c r="AP1946" s="5">
        <v>1938</v>
      </c>
      <c r="BG1946" s="5">
        <v>1938</v>
      </c>
    </row>
    <row r="1947" spans="12:59" x14ac:dyDescent="0.25">
      <c r="L1947" s="5">
        <v>1939</v>
      </c>
      <c r="M1947" s="5">
        <v>1939</v>
      </c>
      <c r="N1947" s="5">
        <v>1938</v>
      </c>
      <c r="AJ1947" s="5">
        <v>1939</v>
      </c>
      <c r="AK1947" s="5">
        <v>1938</v>
      </c>
      <c r="AO1947" s="5">
        <v>1939</v>
      </c>
      <c r="AP1947" s="5">
        <v>1939</v>
      </c>
      <c r="BG1947" s="5">
        <v>1939</v>
      </c>
    </row>
    <row r="1948" spans="12:59" x14ac:dyDescent="0.25">
      <c r="L1948" s="5">
        <v>1940</v>
      </c>
      <c r="M1948" s="5">
        <v>1940</v>
      </c>
      <c r="N1948" s="5">
        <v>1939</v>
      </c>
      <c r="AJ1948" s="5">
        <v>1940</v>
      </c>
      <c r="AK1948" s="5">
        <v>1939</v>
      </c>
      <c r="AO1948" s="5">
        <v>1940</v>
      </c>
      <c r="AP1948" s="5">
        <v>1940</v>
      </c>
      <c r="BG1948" s="5">
        <v>1940</v>
      </c>
    </row>
    <row r="1949" spans="12:59" x14ac:dyDescent="0.25">
      <c r="L1949" s="5">
        <v>1941</v>
      </c>
      <c r="M1949" s="5">
        <v>1941</v>
      </c>
      <c r="N1949" s="5">
        <v>1940</v>
      </c>
      <c r="AJ1949" s="5">
        <v>1941</v>
      </c>
      <c r="AK1949" s="5">
        <v>1940</v>
      </c>
      <c r="AO1949" s="5">
        <v>1941</v>
      </c>
      <c r="AP1949" s="5">
        <v>1941</v>
      </c>
      <c r="BG1949" s="5">
        <v>1941</v>
      </c>
    </row>
    <row r="1950" spans="12:59" x14ac:dyDescent="0.25">
      <c r="L1950" s="5">
        <v>1942</v>
      </c>
      <c r="M1950" s="5">
        <v>1942</v>
      </c>
      <c r="N1950" s="5">
        <v>1941</v>
      </c>
      <c r="AJ1950" s="5">
        <v>1942</v>
      </c>
      <c r="AK1950" s="5">
        <v>1941</v>
      </c>
      <c r="AO1950" s="5">
        <v>1942</v>
      </c>
      <c r="AP1950" s="5">
        <v>1942</v>
      </c>
      <c r="BG1950" s="5">
        <v>1942</v>
      </c>
    </row>
    <row r="1951" spans="12:59" x14ac:dyDescent="0.25">
      <c r="L1951" s="5">
        <v>1943</v>
      </c>
      <c r="M1951" s="5">
        <v>1943</v>
      </c>
      <c r="N1951" s="5">
        <v>1942</v>
      </c>
      <c r="AJ1951" s="5">
        <v>1943</v>
      </c>
      <c r="AK1951" s="5">
        <v>1942</v>
      </c>
      <c r="AO1951" s="5">
        <v>1943</v>
      </c>
      <c r="AP1951" s="5">
        <v>1943</v>
      </c>
      <c r="BG1951" s="5">
        <v>1943</v>
      </c>
    </row>
    <row r="1952" spans="12:59" x14ac:dyDescent="0.25">
      <c r="L1952" s="5">
        <v>1944</v>
      </c>
      <c r="M1952" s="5">
        <v>1944</v>
      </c>
      <c r="N1952" s="5">
        <v>1943</v>
      </c>
      <c r="AJ1952" s="5">
        <v>1944</v>
      </c>
      <c r="AK1952" s="5">
        <v>1943</v>
      </c>
      <c r="AO1952" s="5">
        <v>1944</v>
      </c>
      <c r="AP1952" s="5">
        <v>1944</v>
      </c>
      <c r="BG1952" s="5">
        <v>1944</v>
      </c>
    </row>
    <row r="1953" spans="12:59" x14ac:dyDescent="0.25">
      <c r="L1953" s="5">
        <v>1945</v>
      </c>
      <c r="M1953" s="5">
        <v>1945</v>
      </c>
      <c r="N1953" s="5">
        <v>1944</v>
      </c>
      <c r="AJ1953" s="5">
        <v>1945</v>
      </c>
      <c r="AK1953" s="5">
        <v>1944</v>
      </c>
      <c r="AO1953" s="5">
        <v>1945</v>
      </c>
      <c r="AP1953" s="5">
        <v>1945</v>
      </c>
      <c r="BG1953" s="5">
        <v>1945</v>
      </c>
    </row>
    <row r="1954" spans="12:59" x14ac:dyDescent="0.25">
      <c r="L1954" s="5">
        <v>1946</v>
      </c>
      <c r="M1954" s="5">
        <v>1946</v>
      </c>
      <c r="N1954" s="5">
        <v>1945</v>
      </c>
      <c r="AJ1954" s="5">
        <v>1946</v>
      </c>
      <c r="AK1954" s="5">
        <v>1945</v>
      </c>
      <c r="AO1954" s="5">
        <v>1946</v>
      </c>
      <c r="AP1954" s="5">
        <v>1946</v>
      </c>
      <c r="BG1954" s="5">
        <v>1946</v>
      </c>
    </row>
    <row r="1955" spans="12:59" x14ac:dyDescent="0.25">
      <c r="L1955" s="5">
        <v>1947</v>
      </c>
      <c r="M1955" s="5">
        <v>1947</v>
      </c>
      <c r="N1955" s="5">
        <v>1946</v>
      </c>
      <c r="AJ1955" s="5">
        <v>1947</v>
      </c>
      <c r="AK1955" s="5">
        <v>1946</v>
      </c>
      <c r="AO1955" s="5">
        <v>1947</v>
      </c>
      <c r="AP1955" s="5">
        <v>1947</v>
      </c>
      <c r="BG1955" s="5">
        <v>1947</v>
      </c>
    </row>
    <row r="1956" spans="12:59" x14ac:dyDescent="0.25">
      <c r="L1956" s="5">
        <v>1948</v>
      </c>
      <c r="M1956" s="5">
        <v>1948</v>
      </c>
      <c r="N1956" s="5">
        <v>1947</v>
      </c>
      <c r="AJ1956" s="5">
        <v>1948</v>
      </c>
      <c r="AK1956" s="5">
        <v>1947</v>
      </c>
      <c r="AO1956" s="5">
        <v>1948</v>
      </c>
      <c r="AP1956" s="5">
        <v>1948</v>
      </c>
      <c r="BG1956" s="5">
        <v>1948</v>
      </c>
    </row>
    <row r="1957" spans="12:59" x14ac:dyDescent="0.25">
      <c r="L1957" s="5">
        <v>1949</v>
      </c>
      <c r="M1957" s="5">
        <v>1949</v>
      </c>
      <c r="N1957" s="5">
        <v>1948</v>
      </c>
      <c r="AJ1957" s="5">
        <v>1949</v>
      </c>
      <c r="AK1957" s="5">
        <v>1948</v>
      </c>
      <c r="AO1957" s="5">
        <v>1949</v>
      </c>
      <c r="AP1957" s="5">
        <v>1949</v>
      </c>
      <c r="BG1957" s="5">
        <v>1949</v>
      </c>
    </row>
    <row r="1958" spans="12:59" x14ac:dyDescent="0.25">
      <c r="L1958" s="5">
        <v>1950</v>
      </c>
      <c r="M1958" s="5">
        <v>1950</v>
      </c>
      <c r="N1958" s="5">
        <v>1949</v>
      </c>
      <c r="AJ1958" s="5">
        <v>1950</v>
      </c>
      <c r="AK1958" s="5">
        <v>1949</v>
      </c>
      <c r="AO1958" s="5">
        <v>1950</v>
      </c>
      <c r="AP1958" s="5">
        <v>1950</v>
      </c>
      <c r="BG1958" s="5">
        <v>1950</v>
      </c>
    </row>
    <row r="1959" spans="12:59" x14ac:dyDescent="0.25">
      <c r="L1959" s="5">
        <v>1951</v>
      </c>
      <c r="M1959" s="5">
        <v>1951</v>
      </c>
      <c r="N1959" s="5">
        <v>1950</v>
      </c>
      <c r="AJ1959" s="5">
        <v>1951</v>
      </c>
      <c r="AK1959" s="5">
        <v>1950</v>
      </c>
      <c r="AO1959" s="5">
        <v>1951</v>
      </c>
      <c r="AP1959" s="5">
        <v>1951</v>
      </c>
      <c r="BG1959" s="5">
        <v>1951</v>
      </c>
    </row>
    <row r="1960" spans="12:59" x14ac:dyDescent="0.25">
      <c r="L1960" s="5">
        <v>1952</v>
      </c>
      <c r="M1960" s="5">
        <v>1952</v>
      </c>
      <c r="N1960" s="5">
        <v>1951</v>
      </c>
      <c r="AJ1960" s="5">
        <v>1952</v>
      </c>
      <c r="AK1960" s="5">
        <v>1951</v>
      </c>
      <c r="AO1960" s="5">
        <v>1952</v>
      </c>
      <c r="AP1960" s="5">
        <v>1952</v>
      </c>
      <c r="BG1960" s="5">
        <v>1952</v>
      </c>
    </row>
    <row r="1961" spans="12:59" x14ac:dyDescent="0.25">
      <c r="L1961" s="5">
        <v>1953</v>
      </c>
      <c r="M1961" s="5">
        <v>1953</v>
      </c>
      <c r="N1961" s="5">
        <v>1952</v>
      </c>
      <c r="AJ1961" s="5">
        <v>1953</v>
      </c>
      <c r="AK1961" s="5">
        <v>1952</v>
      </c>
      <c r="AO1961" s="5">
        <v>1953</v>
      </c>
      <c r="AP1961" s="5">
        <v>1953</v>
      </c>
      <c r="BG1961" s="5">
        <v>1953</v>
      </c>
    </row>
    <row r="1962" spans="12:59" x14ac:dyDescent="0.25">
      <c r="L1962" s="5">
        <v>1954</v>
      </c>
      <c r="M1962" s="5">
        <v>1954</v>
      </c>
      <c r="N1962" s="5">
        <v>1953</v>
      </c>
      <c r="AJ1962" s="5">
        <v>1954</v>
      </c>
      <c r="AK1962" s="5">
        <v>1953</v>
      </c>
      <c r="AO1962" s="5">
        <v>1954</v>
      </c>
      <c r="AP1962" s="5">
        <v>1954</v>
      </c>
      <c r="BG1962" s="5">
        <v>1954</v>
      </c>
    </row>
    <row r="1963" spans="12:59" x14ac:dyDescent="0.25">
      <c r="L1963" s="5">
        <v>1955</v>
      </c>
      <c r="M1963" s="5">
        <v>1955</v>
      </c>
      <c r="N1963" s="5">
        <v>1954</v>
      </c>
      <c r="AJ1963" s="5">
        <v>1955</v>
      </c>
      <c r="AK1963" s="5">
        <v>1954</v>
      </c>
      <c r="AO1963" s="5">
        <v>1955</v>
      </c>
      <c r="AP1963" s="5">
        <v>1955</v>
      </c>
      <c r="BG1963" s="5">
        <v>1955</v>
      </c>
    </row>
    <row r="1964" spans="12:59" x14ac:dyDescent="0.25">
      <c r="L1964" s="5">
        <v>1956</v>
      </c>
      <c r="M1964" s="5">
        <v>1956</v>
      </c>
      <c r="N1964" s="5">
        <v>1955</v>
      </c>
      <c r="AJ1964" s="5">
        <v>1956</v>
      </c>
      <c r="AK1964" s="5">
        <v>1955</v>
      </c>
      <c r="AO1964" s="5">
        <v>1956</v>
      </c>
      <c r="AP1964" s="5">
        <v>1956</v>
      </c>
      <c r="BG1964" s="5">
        <v>1956</v>
      </c>
    </row>
    <row r="1965" spans="12:59" x14ac:dyDescent="0.25">
      <c r="L1965" s="5">
        <v>1957</v>
      </c>
      <c r="M1965" s="5">
        <v>1957</v>
      </c>
      <c r="N1965" s="5">
        <v>1956</v>
      </c>
      <c r="AJ1965" s="5">
        <v>1957</v>
      </c>
      <c r="AK1965" s="5">
        <v>1956</v>
      </c>
      <c r="AO1965" s="5">
        <v>1957</v>
      </c>
      <c r="AP1965" s="5">
        <v>1957</v>
      </c>
      <c r="BG1965" s="5">
        <v>1957</v>
      </c>
    </row>
    <row r="1966" spans="12:59" x14ac:dyDescent="0.25">
      <c r="L1966" s="5">
        <v>1958</v>
      </c>
      <c r="M1966" s="5">
        <v>1958</v>
      </c>
      <c r="N1966" s="5">
        <v>1957</v>
      </c>
      <c r="AJ1966" s="5">
        <v>1958</v>
      </c>
      <c r="AK1966" s="5">
        <v>1957</v>
      </c>
      <c r="AO1966" s="5">
        <v>1958</v>
      </c>
      <c r="AP1966" s="5">
        <v>1958</v>
      </c>
      <c r="BG1966" s="5">
        <v>1958</v>
      </c>
    </row>
    <row r="1967" spans="12:59" x14ac:dyDescent="0.25">
      <c r="L1967" s="5">
        <v>1959</v>
      </c>
      <c r="M1967" s="5">
        <v>1959</v>
      </c>
      <c r="N1967" s="5">
        <v>1958</v>
      </c>
      <c r="AJ1967" s="5">
        <v>1959</v>
      </c>
      <c r="AK1967" s="5">
        <v>1958</v>
      </c>
      <c r="AO1967" s="5">
        <v>1959</v>
      </c>
      <c r="AP1967" s="5">
        <v>1959</v>
      </c>
      <c r="BG1967" s="5">
        <v>1959</v>
      </c>
    </row>
    <row r="1968" spans="12:59" x14ac:dyDescent="0.25">
      <c r="L1968" s="5">
        <v>1960</v>
      </c>
      <c r="M1968" s="5">
        <v>1960</v>
      </c>
      <c r="N1968" s="5">
        <v>1959</v>
      </c>
      <c r="AJ1968" s="5">
        <v>1960</v>
      </c>
      <c r="AK1968" s="5">
        <v>1959</v>
      </c>
      <c r="AO1968" s="5">
        <v>1960</v>
      </c>
      <c r="AP1968" s="5">
        <v>1960</v>
      </c>
      <c r="BG1968" s="5">
        <v>1960</v>
      </c>
    </row>
    <row r="1969" spans="12:59" x14ac:dyDescent="0.25">
      <c r="L1969" s="5">
        <v>1961</v>
      </c>
      <c r="M1969" s="5">
        <v>1961</v>
      </c>
      <c r="N1969" s="5">
        <v>1960</v>
      </c>
      <c r="AJ1969" s="5">
        <v>1961</v>
      </c>
      <c r="AK1969" s="5">
        <v>1960</v>
      </c>
      <c r="AO1969" s="5">
        <v>1961</v>
      </c>
      <c r="AP1969" s="5">
        <v>1961</v>
      </c>
      <c r="BG1969" s="5">
        <v>1961</v>
      </c>
    </row>
    <row r="1970" spans="12:59" x14ac:dyDescent="0.25">
      <c r="L1970" s="5">
        <v>1962</v>
      </c>
      <c r="M1970" s="5">
        <v>1962</v>
      </c>
      <c r="N1970" s="5">
        <v>1961</v>
      </c>
      <c r="AJ1970" s="5">
        <v>1962</v>
      </c>
      <c r="AK1970" s="5">
        <v>1961</v>
      </c>
      <c r="AO1970" s="5">
        <v>1962</v>
      </c>
      <c r="AP1970" s="5">
        <v>1962</v>
      </c>
      <c r="BG1970" s="5">
        <v>1962</v>
      </c>
    </row>
    <row r="1971" spans="12:59" x14ac:dyDescent="0.25">
      <c r="L1971" s="5">
        <v>1963</v>
      </c>
      <c r="M1971" s="5">
        <v>1963</v>
      </c>
      <c r="N1971" s="5">
        <v>1962</v>
      </c>
      <c r="AJ1971" s="5">
        <v>1963</v>
      </c>
      <c r="AK1971" s="5">
        <v>1962</v>
      </c>
      <c r="AO1971" s="5">
        <v>1963</v>
      </c>
      <c r="AP1971" s="5">
        <v>1963</v>
      </c>
      <c r="BG1971" s="5">
        <v>1963</v>
      </c>
    </row>
    <row r="1972" spans="12:59" x14ac:dyDescent="0.25">
      <c r="L1972" s="5">
        <v>1964</v>
      </c>
      <c r="M1972" s="5">
        <v>1964</v>
      </c>
      <c r="N1972" s="5">
        <v>1963</v>
      </c>
      <c r="AJ1972" s="5">
        <v>1964</v>
      </c>
      <c r="AK1972" s="5">
        <v>1963</v>
      </c>
      <c r="AO1972" s="5">
        <v>1964</v>
      </c>
      <c r="AP1972" s="5">
        <v>1964</v>
      </c>
      <c r="BG1972" s="5">
        <v>1964</v>
      </c>
    </row>
    <row r="1973" spans="12:59" x14ac:dyDescent="0.25">
      <c r="L1973" s="5">
        <v>1965</v>
      </c>
      <c r="M1973" s="5">
        <v>1965</v>
      </c>
      <c r="N1973" s="5">
        <v>1964</v>
      </c>
      <c r="AJ1973" s="5">
        <v>1965</v>
      </c>
      <c r="AK1973" s="5">
        <v>1964</v>
      </c>
      <c r="AO1973" s="5">
        <v>1965</v>
      </c>
      <c r="AP1973" s="5">
        <v>1965</v>
      </c>
      <c r="BG1973" s="5">
        <v>1965</v>
      </c>
    </row>
    <row r="1974" spans="12:59" x14ac:dyDescent="0.25">
      <c r="L1974" s="5">
        <v>1966</v>
      </c>
      <c r="M1974" s="5">
        <v>1966</v>
      </c>
      <c r="N1974" s="5">
        <v>1965</v>
      </c>
      <c r="AJ1974" s="5">
        <v>1966</v>
      </c>
      <c r="AK1974" s="5">
        <v>1965</v>
      </c>
      <c r="AO1974" s="5">
        <v>1966</v>
      </c>
      <c r="AP1974" s="5">
        <v>1966</v>
      </c>
      <c r="BG1974" s="5">
        <v>1966</v>
      </c>
    </row>
    <row r="1975" spans="12:59" x14ac:dyDescent="0.25">
      <c r="L1975" s="5">
        <v>1967</v>
      </c>
      <c r="M1975" s="5">
        <v>1967</v>
      </c>
      <c r="N1975" s="5">
        <v>1966</v>
      </c>
      <c r="AJ1975" s="5">
        <v>1967</v>
      </c>
      <c r="AK1975" s="5">
        <v>1966</v>
      </c>
      <c r="AO1975" s="5">
        <v>1967</v>
      </c>
      <c r="AP1975" s="5">
        <v>1967</v>
      </c>
      <c r="BG1975" s="5">
        <v>1967</v>
      </c>
    </row>
    <row r="1976" spans="12:59" x14ac:dyDescent="0.25">
      <c r="L1976" s="5">
        <v>1968</v>
      </c>
      <c r="M1976" s="5">
        <v>1968</v>
      </c>
      <c r="N1976" s="5">
        <v>1967</v>
      </c>
      <c r="AJ1976" s="5">
        <v>1968</v>
      </c>
      <c r="AK1976" s="5">
        <v>1967</v>
      </c>
      <c r="AO1976" s="5">
        <v>1968</v>
      </c>
      <c r="AP1976" s="5">
        <v>1968</v>
      </c>
      <c r="BG1976" s="5">
        <v>1968</v>
      </c>
    </row>
    <row r="1977" spans="12:59" x14ac:dyDescent="0.25">
      <c r="L1977" s="5">
        <v>1969</v>
      </c>
      <c r="M1977" s="5">
        <v>1969</v>
      </c>
      <c r="N1977" s="5">
        <v>1968</v>
      </c>
      <c r="AJ1977" s="5">
        <v>1969</v>
      </c>
      <c r="AK1977" s="5">
        <v>1968</v>
      </c>
      <c r="AO1977" s="5">
        <v>1969</v>
      </c>
      <c r="AP1977" s="5">
        <v>1969</v>
      </c>
      <c r="BG1977" s="5">
        <v>1969</v>
      </c>
    </row>
    <row r="1978" spans="12:59" x14ac:dyDescent="0.25">
      <c r="L1978" s="5">
        <v>1970</v>
      </c>
      <c r="M1978" s="5">
        <v>1970</v>
      </c>
      <c r="N1978" s="5">
        <v>1969</v>
      </c>
      <c r="AJ1978" s="5">
        <v>1970</v>
      </c>
      <c r="AK1978" s="5">
        <v>1969</v>
      </c>
      <c r="AO1978" s="5">
        <v>1970</v>
      </c>
      <c r="AP1978" s="5">
        <v>1970</v>
      </c>
      <c r="BG1978" s="5">
        <v>1970</v>
      </c>
    </row>
    <row r="1979" spans="12:59" x14ac:dyDescent="0.25">
      <c r="L1979" s="5">
        <v>1971</v>
      </c>
      <c r="M1979" s="5">
        <v>1971</v>
      </c>
      <c r="N1979" s="5">
        <v>1970</v>
      </c>
      <c r="AJ1979" s="5">
        <v>1971</v>
      </c>
      <c r="AK1979" s="5">
        <v>1970</v>
      </c>
      <c r="AO1979" s="5">
        <v>1971</v>
      </c>
      <c r="AP1979" s="5">
        <v>1971</v>
      </c>
      <c r="BG1979" s="5">
        <v>1971</v>
      </c>
    </row>
    <row r="1980" spans="12:59" x14ac:dyDescent="0.25">
      <c r="L1980" s="5">
        <v>1972</v>
      </c>
      <c r="M1980" s="5">
        <v>1972</v>
      </c>
      <c r="N1980" s="5">
        <v>1971</v>
      </c>
      <c r="AJ1980" s="5">
        <v>1972</v>
      </c>
      <c r="AK1980" s="5">
        <v>1971</v>
      </c>
      <c r="AO1980" s="5">
        <v>1972</v>
      </c>
      <c r="AP1980" s="5">
        <v>1972</v>
      </c>
      <c r="BG1980" s="5">
        <v>1972</v>
      </c>
    </row>
    <row r="1981" spans="12:59" x14ac:dyDescent="0.25">
      <c r="L1981" s="5">
        <v>1973</v>
      </c>
      <c r="M1981" s="5">
        <v>1973</v>
      </c>
      <c r="N1981" s="5">
        <v>1972</v>
      </c>
      <c r="AJ1981" s="5">
        <v>1973</v>
      </c>
      <c r="AK1981" s="5">
        <v>1972</v>
      </c>
      <c r="AO1981" s="5">
        <v>1973</v>
      </c>
      <c r="AP1981" s="5">
        <v>1973</v>
      </c>
      <c r="BG1981" s="5">
        <v>1973</v>
      </c>
    </row>
    <row r="1982" spans="12:59" x14ac:dyDescent="0.25">
      <c r="L1982" s="5">
        <v>1974</v>
      </c>
      <c r="M1982" s="5">
        <v>1974</v>
      </c>
      <c r="N1982" s="5">
        <v>1973</v>
      </c>
      <c r="AJ1982" s="5">
        <v>1974</v>
      </c>
      <c r="AK1982" s="5">
        <v>1973</v>
      </c>
      <c r="AO1982" s="5">
        <v>1974</v>
      </c>
      <c r="AP1982" s="5">
        <v>1974</v>
      </c>
      <c r="BG1982" s="5">
        <v>1974</v>
      </c>
    </row>
    <row r="1983" spans="12:59" x14ac:dyDescent="0.25">
      <c r="L1983" s="5">
        <v>1975</v>
      </c>
      <c r="M1983" s="5">
        <v>1975</v>
      </c>
      <c r="N1983" s="5">
        <v>1974</v>
      </c>
      <c r="AJ1983" s="5">
        <v>1975</v>
      </c>
      <c r="AK1983" s="5">
        <v>1974</v>
      </c>
      <c r="AO1983" s="5">
        <v>1975</v>
      </c>
      <c r="AP1983" s="5">
        <v>1975</v>
      </c>
      <c r="BG1983" s="5">
        <v>1975</v>
      </c>
    </row>
    <row r="1984" spans="12:59" x14ac:dyDescent="0.25">
      <c r="L1984" s="5">
        <v>1976</v>
      </c>
      <c r="M1984" s="5">
        <v>1976</v>
      </c>
      <c r="N1984" s="5">
        <v>1975</v>
      </c>
      <c r="AJ1984" s="5">
        <v>1976</v>
      </c>
      <c r="AK1984" s="5">
        <v>1975</v>
      </c>
      <c r="AO1984" s="5">
        <v>1976</v>
      </c>
      <c r="AP1984" s="5">
        <v>1976</v>
      </c>
      <c r="BG1984" s="5">
        <v>1976</v>
      </c>
    </row>
    <row r="1985" spans="12:59" x14ac:dyDescent="0.25">
      <c r="L1985" s="5">
        <v>1977</v>
      </c>
      <c r="M1985" s="5">
        <v>1977</v>
      </c>
      <c r="N1985" s="5">
        <v>1976</v>
      </c>
      <c r="AJ1985" s="5">
        <v>1977</v>
      </c>
      <c r="AK1985" s="5">
        <v>1976</v>
      </c>
      <c r="AO1985" s="5">
        <v>1977</v>
      </c>
      <c r="AP1985" s="5">
        <v>1977</v>
      </c>
      <c r="BG1985" s="5">
        <v>1977</v>
      </c>
    </row>
    <row r="1986" spans="12:59" x14ac:dyDescent="0.25">
      <c r="L1986" s="5">
        <v>1978</v>
      </c>
      <c r="M1986" s="5">
        <v>1978</v>
      </c>
      <c r="N1986" s="5">
        <v>1977</v>
      </c>
      <c r="AJ1986" s="5">
        <v>1978</v>
      </c>
      <c r="AK1986" s="5">
        <v>1977</v>
      </c>
      <c r="AO1986" s="5">
        <v>1978</v>
      </c>
      <c r="AP1986" s="5">
        <v>1978</v>
      </c>
      <c r="BG1986" s="5">
        <v>1978</v>
      </c>
    </row>
    <row r="1987" spans="12:59" x14ac:dyDescent="0.25">
      <c r="L1987" s="5">
        <v>1979</v>
      </c>
      <c r="M1987" s="5">
        <v>1979</v>
      </c>
      <c r="N1987" s="5">
        <v>1978</v>
      </c>
      <c r="AJ1987" s="5">
        <v>1979</v>
      </c>
      <c r="AK1987" s="5">
        <v>1978</v>
      </c>
      <c r="AO1987" s="5">
        <v>1979</v>
      </c>
      <c r="AP1987" s="5">
        <v>1979</v>
      </c>
      <c r="BG1987" s="5">
        <v>1979</v>
      </c>
    </row>
    <row r="1988" spans="12:59" x14ac:dyDescent="0.25">
      <c r="L1988" s="5">
        <v>1980</v>
      </c>
      <c r="M1988" s="5">
        <v>1980</v>
      </c>
      <c r="N1988" s="5">
        <v>1979</v>
      </c>
      <c r="AJ1988" s="5">
        <v>1980</v>
      </c>
      <c r="AK1988" s="5">
        <v>1979</v>
      </c>
      <c r="AO1988" s="5">
        <v>1980</v>
      </c>
      <c r="AP1988" s="5">
        <v>1980</v>
      </c>
      <c r="BG1988" s="5">
        <v>1980</v>
      </c>
    </row>
    <row r="1989" spans="12:59" x14ac:dyDescent="0.25">
      <c r="L1989" s="5">
        <v>1981</v>
      </c>
      <c r="M1989" s="5">
        <v>1981</v>
      </c>
      <c r="N1989" s="5">
        <v>1980</v>
      </c>
      <c r="AJ1989" s="5">
        <v>1981</v>
      </c>
      <c r="AK1989" s="5">
        <v>1980</v>
      </c>
      <c r="AO1989" s="5">
        <v>1981</v>
      </c>
      <c r="AP1989" s="5">
        <v>1981</v>
      </c>
      <c r="BG1989" s="5">
        <v>1981</v>
      </c>
    </row>
    <row r="1990" spans="12:59" x14ac:dyDescent="0.25">
      <c r="L1990" s="5">
        <v>1982</v>
      </c>
      <c r="M1990" s="5">
        <v>1982</v>
      </c>
      <c r="N1990" s="5">
        <v>1981</v>
      </c>
      <c r="AJ1990" s="5">
        <v>1982</v>
      </c>
      <c r="AK1990" s="5">
        <v>1981</v>
      </c>
      <c r="AO1990" s="5">
        <v>1982</v>
      </c>
      <c r="AP1990" s="5">
        <v>1982</v>
      </c>
      <c r="BG1990" s="5">
        <v>1982</v>
      </c>
    </row>
    <row r="1991" spans="12:59" x14ac:dyDescent="0.25">
      <c r="L1991" s="5">
        <v>1983</v>
      </c>
      <c r="M1991" s="5">
        <v>1983</v>
      </c>
      <c r="N1991" s="5">
        <v>1982</v>
      </c>
      <c r="AJ1991" s="5">
        <v>1983</v>
      </c>
      <c r="AK1991" s="5">
        <v>1982</v>
      </c>
      <c r="AO1991" s="5">
        <v>1983</v>
      </c>
      <c r="AP1991" s="5">
        <v>1983</v>
      </c>
      <c r="BG1991" s="5">
        <v>1983</v>
      </c>
    </row>
    <row r="1992" spans="12:59" x14ac:dyDescent="0.25">
      <c r="L1992" s="5">
        <v>1984</v>
      </c>
      <c r="M1992" s="5">
        <v>1984</v>
      </c>
      <c r="N1992" s="5">
        <v>1983</v>
      </c>
      <c r="AJ1992" s="5">
        <v>1984</v>
      </c>
      <c r="AK1992" s="5">
        <v>1983</v>
      </c>
      <c r="AO1992" s="5">
        <v>1984</v>
      </c>
      <c r="AP1992" s="5">
        <v>1984</v>
      </c>
      <c r="BG1992" s="5">
        <v>1984</v>
      </c>
    </row>
    <row r="1993" spans="12:59" x14ac:dyDescent="0.25">
      <c r="L1993" s="5">
        <v>1985</v>
      </c>
      <c r="M1993" s="5">
        <v>1985</v>
      </c>
      <c r="N1993" s="5">
        <v>1984</v>
      </c>
      <c r="AJ1993" s="5">
        <v>1985</v>
      </c>
      <c r="AK1993" s="5">
        <v>1984</v>
      </c>
      <c r="AO1993" s="5">
        <v>1985</v>
      </c>
      <c r="AP1993" s="5">
        <v>1985</v>
      </c>
      <c r="BG1993" s="5">
        <v>1985</v>
      </c>
    </row>
    <row r="1994" spans="12:59" x14ac:dyDescent="0.25">
      <c r="L1994" s="5">
        <v>1986</v>
      </c>
      <c r="M1994" s="5">
        <v>1986</v>
      </c>
      <c r="N1994" s="5">
        <v>1985</v>
      </c>
      <c r="AJ1994" s="5">
        <v>1986</v>
      </c>
      <c r="AK1994" s="5">
        <v>1985</v>
      </c>
      <c r="AO1994" s="5">
        <v>1986</v>
      </c>
      <c r="AP1994" s="5">
        <v>1986</v>
      </c>
      <c r="BG1994" s="5">
        <v>1986</v>
      </c>
    </row>
    <row r="1995" spans="12:59" x14ac:dyDescent="0.25">
      <c r="L1995" s="5">
        <v>1987</v>
      </c>
      <c r="M1995" s="5">
        <v>1987</v>
      </c>
      <c r="N1995" s="5">
        <v>1986</v>
      </c>
      <c r="AJ1995" s="5">
        <v>1987</v>
      </c>
      <c r="AK1995" s="5">
        <v>1986</v>
      </c>
      <c r="AO1995" s="5">
        <v>1987</v>
      </c>
      <c r="AP1995" s="5">
        <v>1987</v>
      </c>
      <c r="BG1995" s="5">
        <v>1987</v>
      </c>
    </row>
    <row r="1996" spans="12:59" x14ac:dyDescent="0.25">
      <c r="L1996" s="5">
        <v>1988</v>
      </c>
      <c r="M1996" s="5">
        <v>1988</v>
      </c>
      <c r="N1996" s="5">
        <v>1987</v>
      </c>
      <c r="AJ1996" s="5">
        <v>1988</v>
      </c>
      <c r="AK1996" s="5">
        <v>1987</v>
      </c>
      <c r="AO1996" s="5">
        <v>1988</v>
      </c>
      <c r="AP1996" s="5">
        <v>1988</v>
      </c>
      <c r="BG1996" s="5">
        <v>1988</v>
      </c>
    </row>
    <row r="1997" spans="12:59" x14ac:dyDescent="0.25">
      <c r="L1997" s="5">
        <v>1989</v>
      </c>
      <c r="M1997" s="5">
        <v>1989</v>
      </c>
      <c r="N1997" s="5">
        <v>1988</v>
      </c>
      <c r="AJ1997" s="5">
        <v>1989</v>
      </c>
      <c r="AK1997" s="5">
        <v>1988</v>
      </c>
      <c r="AO1997" s="5">
        <v>1989</v>
      </c>
      <c r="AP1997" s="5">
        <v>1989</v>
      </c>
      <c r="BG1997" s="5">
        <v>1989</v>
      </c>
    </row>
    <row r="1998" spans="12:59" x14ac:dyDescent="0.25">
      <c r="L1998" s="5">
        <v>1990</v>
      </c>
      <c r="M1998" s="5">
        <v>1990</v>
      </c>
      <c r="N1998" s="5">
        <v>1989</v>
      </c>
      <c r="AJ1998" s="5">
        <v>1990</v>
      </c>
      <c r="AK1998" s="5">
        <v>1989</v>
      </c>
      <c r="AO1998" s="5">
        <v>1990</v>
      </c>
      <c r="AP1998" s="5">
        <v>1990</v>
      </c>
      <c r="BG1998" s="5">
        <v>1990</v>
      </c>
    </row>
    <row r="1999" spans="12:59" x14ac:dyDescent="0.25">
      <c r="L1999" s="5">
        <v>1991</v>
      </c>
      <c r="M1999" s="5">
        <v>1991</v>
      </c>
      <c r="N1999" s="5">
        <v>1990</v>
      </c>
      <c r="AJ1999" s="5">
        <v>1991</v>
      </c>
      <c r="AK1999" s="5">
        <v>1990</v>
      </c>
      <c r="AO1999" s="5">
        <v>1991</v>
      </c>
      <c r="AP1999" s="5">
        <v>1991</v>
      </c>
      <c r="BG1999" s="5">
        <v>1991</v>
      </c>
    </row>
    <row r="2000" spans="12:59" x14ac:dyDescent="0.25">
      <c r="L2000" s="5">
        <v>1992</v>
      </c>
      <c r="M2000" s="5">
        <v>1992</v>
      </c>
      <c r="N2000" s="5">
        <v>1991</v>
      </c>
      <c r="AJ2000" s="5">
        <v>1992</v>
      </c>
      <c r="AK2000" s="5">
        <v>1991</v>
      </c>
      <c r="AO2000" s="5">
        <v>1992</v>
      </c>
      <c r="AP2000" s="5">
        <v>1992</v>
      </c>
      <c r="BG2000" s="5">
        <v>1992</v>
      </c>
    </row>
    <row r="2001" spans="12:59" x14ac:dyDescent="0.25">
      <c r="L2001" s="5">
        <v>1993</v>
      </c>
      <c r="M2001" s="5">
        <v>1993</v>
      </c>
      <c r="N2001" s="5">
        <v>1992</v>
      </c>
      <c r="AJ2001" s="5">
        <v>1993</v>
      </c>
      <c r="AK2001" s="5">
        <v>1992</v>
      </c>
      <c r="AO2001" s="5">
        <v>1993</v>
      </c>
      <c r="AP2001" s="5">
        <v>1993</v>
      </c>
      <c r="BG2001" s="5">
        <v>1993</v>
      </c>
    </row>
    <row r="2002" spans="12:59" x14ac:dyDescent="0.25">
      <c r="L2002" s="5">
        <v>1994</v>
      </c>
      <c r="M2002" s="5">
        <v>1994</v>
      </c>
      <c r="N2002" s="5">
        <v>1993</v>
      </c>
      <c r="AJ2002" s="5">
        <v>1994</v>
      </c>
      <c r="AK2002" s="5">
        <v>1993</v>
      </c>
      <c r="AO2002" s="5">
        <v>1994</v>
      </c>
      <c r="AP2002" s="5">
        <v>1994</v>
      </c>
      <c r="BG2002" s="5">
        <v>1994</v>
      </c>
    </row>
    <row r="2003" spans="12:59" x14ac:dyDescent="0.25">
      <c r="L2003" s="5">
        <v>1995</v>
      </c>
      <c r="M2003" s="5">
        <v>1995</v>
      </c>
      <c r="N2003" s="5">
        <v>1994</v>
      </c>
      <c r="AJ2003" s="5">
        <v>1995</v>
      </c>
      <c r="AK2003" s="5">
        <v>1994</v>
      </c>
      <c r="AO2003" s="5">
        <v>1995</v>
      </c>
      <c r="AP2003" s="5">
        <v>1995</v>
      </c>
      <c r="BG2003" s="5">
        <v>1995</v>
      </c>
    </row>
    <row r="2004" spans="12:59" x14ac:dyDescent="0.25">
      <c r="L2004" s="5">
        <v>1996</v>
      </c>
      <c r="M2004" s="5">
        <v>1996</v>
      </c>
      <c r="N2004" s="5">
        <v>1995</v>
      </c>
      <c r="AJ2004" s="5">
        <v>1996</v>
      </c>
      <c r="AK2004" s="5">
        <v>1995</v>
      </c>
      <c r="AO2004" s="5">
        <v>1996</v>
      </c>
      <c r="AP2004" s="5">
        <v>1996</v>
      </c>
      <c r="BG2004" s="5">
        <v>1996</v>
      </c>
    </row>
    <row r="2005" spans="12:59" x14ac:dyDescent="0.25">
      <c r="L2005" s="5">
        <v>1997</v>
      </c>
      <c r="M2005" s="5">
        <v>1997</v>
      </c>
      <c r="N2005" s="5">
        <v>1996</v>
      </c>
      <c r="AJ2005" s="5">
        <v>1997</v>
      </c>
      <c r="AK2005" s="5">
        <v>1996</v>
      </c>
      <c r="AO2005" s="5">
        <v>1997</v>
      </c>
      <c r="AP2005" s="5">
        <v>1997</v>
      </c>
      <c r="BG2005" s="5">
        <v>1997</v>
      </c>
    </row>
    <row r="2006" spans="12:59" x14ac:dyDescent="0.25">
      <c r="L2006" s="5">
        <v>1998</v>
      </c>
      <c r="M2006" s="5">
        <v>1998</v>
      </c>
      <c r="N2006" s="5">
        <v>1997</v>
      </c>
      <c r="AJ2006" s="5">
        <v>1998</v>
      </c>
      <c r="AK2006" s="5">
        <v>1997</v>
      </c>
      <c r="AO2006" s="5">
        <v>1998</v>
      </c>
      <c r="AP2006" s="5">
        <v>1998</v>
      </c>
      <c r="BG2006" s="5">
        <v>1998</v>
      </c>
    </row>
    <row r="2007" spans="12:59" x14ac:dyDescent="0.25">
      <c r="L2007" s="5">
        <v>1999</v>
      </c>
      <c r="M2007" s="5">
        <v>1999</v>
      </c>
      <c r="N2007" s="5">
        <v>1998</v>
      </c>
      <c r="AJ2007" s="5">
        <v>1999</v>
      </c>
      <c r="AK2007" s="5">
        <v>1998</v>
      </c>
      <c r="AO2007" s="5">
        <v>1999</v>
      </c>
      <c r="AP2007" s="5">
        <v>1999</v>
      </c>
      <c r="BG2007" s="5">
        <v>1999</v>
      </c>
    </row>
    <row r="2008" spans="12:59" x14ac:dyDescent="0.25">
      <c r="L2008" s="5">
        <v>2000</v>
      </c>
      <c r="M2008" s="5">
        <v>2000</v>
      </c>
      <c r="N2008" s="5">
        <v>1999</v>
      </c>
      <c r="AJ2008" s="5">
        <v>2000</v>
      </c>
      <c r="AK2008" s="5">
        <v>1999</v>
      </c>
      <c r="AO2008" s="5">
        <v>2000</v>
      </c>
      <c r="AP2008" s="5">
        <v>2000</v>
      </c>
      <c r="BG2008" s="5">
        <v>2000</v>
      </c>
    </row>
    <row r="2009" spans="12:59" x14ac:dyDescent="0.25">
      <c r="L2009" s="5">
        <v>2001</v>
      </c>
      <c r="M2009" s="5">
        <v>2001</v>
      </c>
      <c r="N2009" s="5">
        <v>2000</v>
      </c>
      <c r="AJ2009" s="5">
        <v>2001</v>
      </c>
      <c r="AK2009" s="5">
        <v>2000</v>
      </c>
      <c r="AO2009" s="5">
        <v>2001</v>
      </c>
      <c r="AP2009" s="5">
        <v>2001</v>
      </c>
      <c r="BG2009" s="5">
        <v>2001</v>
      </c>
    </row>
    <row r="2010" spans="12:59" x14ac:dyDescent="0.25">
      <c r="L2010" s="5">
        <v>2002</v>
      </c>
      <c r="M2010" s="5">
        <v>2002</v>
      </c>
      <c r="N2010" s="5">
        <v>2001</v>
      </c>
      <c r="AJ2010" s="5">
        <v>2002</v>
      </c>
      <c r="AK2010" s="5">
        <v>2001</v>
      </c>
      <c r="AO2010" s="5">
        <v>2002</v>
      </c>
      <c r="AP2010" s="5">
        <v>2002</v>
      </c>
      <c r="BG2010" s="5">
        <v>2002</v>
      </c>
    </row>
    <row r="2011" spans="12:59" x14ac:dyDescent="0.25">
      <c r="L2011" s="5">
        <v>2003</v>
      </c>
      <c r="M2011" s="5">
        <v>2003</v>
      </c>
      <c r="N2011" s="5">
        <v>2002</v>
      </c>
      <c r="AJ2011" s="5">
        <v>2003</v>
      </c>
      <c r="AK2011" s="5">
        <v>2002</v>
      </c>
      <c r="AO2011" s="5">
        <v>2003</v>
      </c>
      <c r="AP2011" s="5">
        <v>2003</v>
      </c>
      <c r="BG2011" s="5">
        <v>2003</v>
      </c>
    </row>
    <row r="2012" spans="12:59" x14ac:dyDescent="0.25">
      <c r="L2012" s="5">
        <v>2004</v>
      </c>
      <c r="M2012" s="5">
        <v>2004</v>
      </c>
      <c r="N2012" s="5">
        <v>2003</v>
      </c>
      <c r="AJ2012" s="5">
        <v>2004</v>
      </c>
      <c r="AK2012" s="5">
        <v>2003</v>
      </c>
      <c r="AO2012" s="5">
        <v>2004</v>
      </c>
      <c r="AP2012" s="5">
        <v>2004</v>
      </c>
      <c r="BG2012" s="5">
        <v>2004</v>
      </c>
    </row>
    <row r="2013" spans="12:59" x14ac:dyDescent="0.25">
      <c r="L2013" s="5">
        <v>2005</v>
      </c>
      <c r="M2013" s="5">
        <v>2005</v>
      </c>
      <c r="N2013" s="5">
        <v>2004</v>
      </c>
      <c r="AJ2013" s="5">
        <v>2005</v>
      </c>
      <c r="AK2013" s="5">
        <v>2004</v>
      </c>
      <c r="AO2013" s="5">
        <v>2005</v>
      </c>
      <c r="AP2013" s="5">
        <v>2005</v>
      </c>
      <c r="BG2013" s="5">
        <v>2005</v>
      </c>
    </row>
    <row r="2014" spans="12:59" x14ac:dyDescent="0.25">
      <c r="L2014" s="5">
        <v>2006</v>
      </c>
      <c r="M2014" s="5">
        <v>2006</v>
      </c>
      <c r="N2014" s="5">
        <v>2005</v>
      </c>
      <c r="AJ2014" s="5">
        <v>2006</v>
      </c>
      <c r="AK2014" s="5">
        <v>2005</v>
      </c>
      <c r="AO2014" s="5">
        <v>2006</v>
      </c>
      <c r="AP2014" s="5">
        <v>2006</v>
      </c>
      <c r="BG2014" s="5">
        <v>2006</v>
      </c>
    </row>
    <row r="2015" spans="12:59" x14ac:dyDescent="0.25">
      <c r="L2015" s="5">
        <v>2007</v>
      </c>
      <c r="M2015" s="5">
        <v>2007</v>
      </c>
      <c r="N2015" s="5">
        <v>2006</v>
      </c>
      <c r="AJ2015" s="5">
        <v>2007</v>
      </c>
      <c r="AK2015" s="5">
        <v>2006</v>
      </c>
      <c r="AO2015" s="5">
        <v>2007</v>
      </c>
      <c r="AP2015" s="5">
        <v>2007</v>
      </c>
      <c r="BG2015" s="5">
        <v>2007</v>
      </c>
    </row>
    <row r="2016" spans="12:59" x14ac:dyDescent="0.25">
      <c r="L2016" s="5">
        <v>2008</v>
      </c>
      <c r="M2016" s="5">
        <v>2008</v>
      </c>
      <c r="N2016" s="5">
        <v>2007</v>
      </c>
      <c r="AJ2016" s="5">
        <v>2008</v>
      </c>
      <c r="AK2016" s="5">
        <v>2007</v>
      </c>
      <c r="AO2016" s="5">
        <v>2008</v>
      </c>
      <c r="AP2016" s="5">
        <v>2008</v>
      </c>
      <c r="BG2016" s="5">
        <v>2008</v>
      </c>
    </row>
    <row r="2017" spans="12:59" x14ac:dyDescent="0.25">
      <c r="L2017" s="5">
        <v>2009</v>
      </c>
      <c r="M2017" s="5">
        <v>2009</v>
      </c>
      <c r="N2017" s="5">
        <v>2008</v>
      </c>
      <c r="AJ2017" s="5">
        <v>2009</v>
      </c>
      <c r="AK2017" s="5">
        <v>2008</v>
      </c>
      <c r="AO2017" s="5">
        <v>2009</v>
      </c>
      <c r="AP2017" s="5">
        <v>2009</v>
      </c>
      <c r="BG2017" s="5">
        <v>2009</v>
      </c>
    </row>
    <row r="2018" spans="12:59" x14ac:dyDescent="0.25">
      <c r="L2018" s="5">
        <v>2010</v>
      </c>
      <c r="M2018" s="5">
        <v>2010</v>
      </c>
      <c r="N2018" s="5">
        <v>2009</v>
      </c>
      <c r="AJ2018" s="5">
        <v>2010</v>
      </c>
      <c r="AK2018" s="5">
        <v>2009</v>
      </c>
      <c r="AO2018" s="5">
        <v>2010</v>
      </c>
      <c r="AP2018" s="5">
        <v>2010</v>
      </c>
      <c r="BG2018" s="5">
        <v>2010</v>
      </c>
    </row>
    <row r="2019" spans="12:59" x14ac:dyDescent="0.25">
      <c r="L2019" s="5">
        <v>2011</v>
      </c>
      <c r="M2019" s="5">
        <v>2011</v>
      </c>
      <c r="N2019" s="5">
        <v>2010</v>
      </c>
      <c r="AJ2019" s="5">
        <v>2011</v>
      </c>
      <c r="AK2019" s="5">
        <v>2010</v>
      </c>
      <c r="AO2019" s="5">
        <v>2011</v>
      </c>
      <c r="AP2019" s="5">
        <v>2011</v>
      </c>
      <c r="BG2019" s="5">
        <v>2011</v>
      </c>
    </row>
    <row r="2020" spans="12:59" x14ac:dyDescent="0.25">
      <c r="L2020" s="5">
        <v>2012</v>
      </c>
      <c r="M2020" s="5">
        <v>2012</v>
      </c>
      <c r="N2020" s="5">
        <v>2011</v>
      </c>
      <c r="AJ2020" s="5">
        <v>2012</v>
      </c>
      <c r="AK2020" s="5">
        <v>2011</v>
      </c>
      <c r="AO2020" s="5">
        <v>2012</v>
      </c>
      <c r="AP2020" s="5">
        <v>2012</v>
      </c>
      <c r="BG2020" s="5">
        <v>2012</v>
      </c>
    </row>
    <row r="2021" spans="12:59" x14ac:dyDescent="0.25">
      <c r="L2021" s="5">
        <v>2013</v>
      </c>
      <c r="M2021" s="5">
        <v>2013</v>
      </c>
      <c r="N2021" s="5">
        <v>2012</v>
      </c>
      <c r="AJ2021" s="5">
        <v>2013</v>
      </c>
      <c r="AK2021" s="5">
        <v>2012</v>
      </c>
      <c r="AO2021" s="5">
        <v>2013</v>
      </c>
      <c r="AP2021" s="5">
        <v>2013</v>
      </c>
      <c r="BG2021" s="5">
        <v>2013</v>
      </c>
    </row>
    <row r="2022" spans="12:59" x14ac:dyDescent="0.25">
      <c r="L2022" s="5">
        <v>2014</v>
      </c>
      <c r="M2022" s="5">
        <v>2014</v>
      </c>
      <c r="N2022" s="5">
        <v>2013</v>
      </c>
      <c r="AJ2022" s="5">
        <v>2014</v>
      </c>
      <c r="AK2022" s="5">
        <v>2013</v>
      </c>
      <c r="AO2022" s="5">
        <v>2014</v>
      </c>
      <c r="AP2022" s="5">
        <v>2014</v>
      </c>
      <c r="BG2022" s="5">
        <v>2014</v>
      </c>
    </row>
    <row r="2023" spans="12:59" x14ac:dyDescent="0.25">
      <c r="L2023" s="5">
        <v>2015</v>
      </c>
      <c r="M2023" s="5">
        <v>2015</v>
      </c>
      <c r="N2023" s="5">
        <v>2014</v>
      </c>
      <c r="AJ2023" s="5">
        <v>2015</v>
      </c>
      <c r="AK2023" s="5">
        <v>2014</v>
      </c>
      <c r="AO2023" s="5">
        <v>2015</v>
      </c>
      <c r="AP2023" s="5">
        <v>2015</v>
      </c>
      <c r="BG2023" s="5">
        <v>2015</v>
      </c>
    </row>
    <row r="2024" spans="12:59" x14ac:dyDescent="0.25">
      <c r="L2024" s="5">
        <v>2016</v>
      </c>
      <c r="M2024" s="5">
        <v>2016</v>
      </c>
      <c r="N2024" s="5">
        <v>2015</v>
      </c>
      <c r="AJ2024" s="5">
        <v>2016</v>
      </c>
      <c r="AK2024" s="5">
        <v>2015</v>
      </c>
      <c r="AO2024" s="5">
        <v>2016</v>
      </c>
      <c r="AP2024" s="5">
        <v>2016</v>
      </c>
      <c r="BG2024" s="5">
        <v>2016</v>
      </c>
    </row>
    <row r="2025" spans="12:59" x14ac:dyDescent="0.25">
      <c r="L2025" s="5">
        <v>2017</v>
      </c>
      <c r="M2025" s="5">
        <v>2017</v>
      </c>
      <c r="N2025" s="5">
        <v>2016</v>
      </c>
      <c r="AJ2025" s="5">
        <v>2017</v>
      </c>
      <c r="AK2025" s="5">
        <v>2016</v>
      </c>
      <c r="AO2025" s="5">
        <v>2017</v>
      </c>
      <c r="AP2025" s="5">
        <v>2017</v>
      </c>
      <c r="BG2025" s="5">
        <v>2017</v>
      </c>
    </row>
    <row r="2026" spans="12:59" x14ac:dyDescent="0.25">
      <c r="L2026" s="5">
        <v>2018</v>
      </c>
      <c r="M2026" s="5">
        <v>2018</v>
      </c>
      <c r="N2026" s="5">
        <v>2017</v>
      </c>
      <c r="AJ2026" s="5">
        <v>2018</v>
      </c>
      <c r="AK2026" s="5">
        <v>2017</v>
      </c>
      <c r="AO2026" s="5">
        <v>2018</v>
      </c>
      <c r="AP2026" s="5">
        <v>2018</v>
      </c>
      <c r="BG2026" s="5">
        <v>2018</v>
      </c>
    </row>
    <row r="2027" spans="12:59" x14ac:dyDescent="0.25">
      <c r="L2027" s="5">
        <v>2019</v>
      </c>
      <c r="M2027" s="5">
        <v>2019</v>
      </c>
      <c r="N2027" s="5">
        <v>2018</v>
      </c>
      <c r="AJ2027" s="5">
        <v>2019</v>
      </c>
      <c r="AK2027" s="5">
        <v>2018</v>
      </c>
      <c r="AO2027" s="5">
        <v>2019</v>
      </c>
      <c r="AP2027" s="5">
        <v>2019</v>
      </c>
      <c r="BG2027" s="5">
        <v>2019</v>
      </c>
    </row>
    <row r="2028" spans="12:59" x14ac:dyDescent="0.25">
      <c r="L2028" s="5">
        <v>2020</v>
      </c>
      <c r="M2028" s="5">
        <v>2020</v>
      </c>
      <c r="N2028" s="5">
        <v>2019</v>
      </c>
      <c r="AJ2028" s="5">
        <v>2020</v>
      </c>
      <c r="AK2028" s="5">
        <v>2019</v>
      </c>
      <c r="AO2028" s="5">
        <v>2020</v>
      </c>
      <c r="AP2028" s="5">
        <v>2020</v>
      </c>
      <c r="BG2028" s="5">
        <v>2020</v>
      </c>
    </row>
    <row r="2029" spans="12:59" x14ac:dyDescent="0.25">
      <c r="L2029" s="5">
        <v>2021</v>
      </c>
      <c r="M2029" s="5">
        <v>2021</v>
      </c>
      <c r="N2029" s="5">
        <v>2020</v>
      </c>
      <c r="AJ2029" s="5">
        <v>2021</v>
      </c>
      <c r="AK2029" s="5">
        <v>2020</v>
      </c>
      <c r="AO2029" s="5">
        <v>2021</v>
      </c>
      <c r="AP2029" s="5">
        <v>2021</v>
      </c>
      <c r="BG2029" s="5">
        <v>2021</v>
      </c>
    </row>
    <row r="2030" spans="12:59" x14ac:dyDescent="0.25">
      <c r="L2030" s="5">
        <v>2022</v>
      </c>
      <c r="M2030" s="5">
        <v>2022</v>
      </c>
      <c r="N2030" s="5">
        <v>2021</v>
      </c>
      <c r="AJ2030" s="5">
        <v>2022</v>
      </c>
      <c r="AK2030" s="5">
        <v>2021</v>
      </c>
      <c r="AO2030" s="5">
        <v>2022</v>
      </c>
      <c r="AP2030" s="5">
        <v>2022</v>
      </c>
      <c r="BG2030" s="5">
        <v>2022</v>
      </c>
    </row>
    <row r="2031" spans="12:59" x14ac:dyDescent="0.25">
      <c r="L2031" s="5">
        <v>2023</v>
      </c>
      <c r="M2031" s="5">
        <v>2023</v>
      </c>
      <c r="N2031" s="5">
        <v>2022</v>
      </c>
      <c r="AJ2031" s="5">
        <v>2023</v>
      </c>
      <c r="AK2031" s="5">
        <v>2022</v>
      </c>
      <c r="AO2031" s="5">
        <v>2023</v>
      </c>
      <c r="AP2031" s="5">
        <v>2023</v>
      </c>
      <c r="BG2031" s="5">
        <v>2023</v>
      </c>
    </row>
    <row r="2032" spans="12:59" x14ac:dyDescent="0.25">
      <c r="L2032" s="5">
        <v>2024</v>
      </c>
      <c r="M2032" s="5">
        <v>2024</v>
      </c>
      <c r="N2032" s="5">
        <v>2023</v>
      </c>
      <c r="AJ2032" s="5">
        <v>2024</v>
      </c>
      <c r="AK2032" s="5">
        <v>2023</v>
      </c>
      <c r="AO2032" s="5">
        <v>2024</v>
      </c>
      <c r="AP2032" s="5">
        <v>2024</v>
      </c>
      <c r="BG2032" s="5">
        <v>2024</v>
      </c>
    </row>
    <row r="2033" spans="12:59" x14ac:dyDescent="0.25">
      <c r="L2033" s="5">
        <v>2025</v>
      </c>
      <c r="M2033" s="5">
        <v>2025</v>
      </c>
      <c r="N2033" s="5">
        <v>2024</v>
      </c>
      <c r="AJ2033" s="5">
        <v>2025</v>
      </c>
      <c r="AK2033" s="5">
        <v>2024</v>
      </c>
      <c r="AO2033" s="5">
        <v>2025</v>
      </c>
      <c r="AP2033" s="5">
        <v>2025</v>
      </c>
      <c r="BG2033" s="5">
        <v>2025</v>
      </c>
    </row>
    <row r="2034" spans="12:59" x14ac:dyDescent="0.25">
      <c r="L2034" s="5">
        <v>2026</v>
      </c>
      <c r="M2034" s="5">
        <v>2026</v>
      </c>
      <c r="N2034" s="5">
        <v>2025</v>
      </c>
      <c r="AJ2034" s="5">
        <v>2026</v>
      </c>
      <c r="AK2034" s="5">
        <v>2025</v>
      </c>
      <c r="AO2034" s="5">
        <v>2026</v>
      </c>
      <c r="AP2034" s="5">
        <v>2026</v>
      </c>
      <c r="BG2034" s="5">
        <v>2026</v>
      </c>
    </row>
    <row r="2035" spans="12:59" x14ac:dyDescent="0.25">
      <c r="L2035" s="5">
        <v>2027</v>
      </c>
      <c r="M2035" s="5">
        <v>2027</v>
      </c>
      <c r="N2035" s="5">
        <v>2026</v>
      </c>
      <c r="AJ2035" s="5">
        <v>2027</v>
      </c>
      <c r="AK2035" s="5">
        <v>2026</v>
      </c>
      <c r="AO2035" s="5">
        <v>2027</v>
      </c>
      <c r="AP2035" s="5">
        <v>2027</v>
      </c>
      <c r="BG2035" s="5">
        <v>2027</v>
      </c>
    </row>
    <row r="2036" spans="12:59" x14ac:dyDescent="0.25">
      <c r="L2036" s="5">
        <v>2028</v>
      </c>
      <c r="M2036" s="5">
        <v>2028</v>
      </c>
      <c r="N2036" s="5">
        <v>2027</v>
      </c>
      <c r="AJ2036" s="5">
        <v>2028</v>
      </c>
      <c r="AK2036" s="5">
        <v>2027</v>
      </c>
      <c r="AO2036" s="5">
        <v>2028</v>
      </c>
      <c r="AP2036" s="5">
        <v>2028</v>
      </c>
      <c r="BG2036" s="5">
        <v>2028</v>
      </c>
    </row>
    <row r="2037" spans="12:59" x14ac:dyDescent="0.25">
      <c r="L2037" s="5">
        <v>2029</v>
      </c>
      <c r="M2037" s="5">
        <v>2029</v>
      </c>
      <c r="N2037" s="5">
        <v>2028</v>
      </c>
      <c r="AJ2037" s="5">
        <v>2029</v>
      </c>
      <c r="AK2037" s="5">
        <v>2028</v>
      </c>
      <c r="AO2037" s="5">
        <v>2029</v>
      </c>
      <c r="AP2037" s="5">
        <v>2029</v>
      </c>
      <c r="BG2037" s="5">
        <v>2029</v>
      </c>
    </row>
    <row r="2038" spans="12:59" x14ac:dyDescent="0.25">
      <c r="L2038" s="5">
        <v>2030</v>
      </c>
      <c r="M2038" s="5">
        <v>2030</v>
      </c>
      <c r="N2038" s="5">
        <v>2029</v>
      </c>
      <c r="AJ2038" s="5">
        <v>2030</v>
      </c>
      <c r="AK2038" s="5">
        <v>2029</v>
      </c>
      <c r="AO2038" s="5">
        <v>2030</v>
      </c>
      <c r="AP2038" s="5">
        <v>2030</v>
      </c>
      <c r="BG2038" s="5">
        <v>2030</v>
      </c>
    </row>
    <row r="2039" spans="12:59" x14ac:dyDescent="0.25">
      <c r="L2039" s="5">
        <v>2031</v>
      </c>
      <c r="M2039" s="5">
        <v>2031</v>
      </c>
      <c r="N2039" s="5">
        <v>2030</v>
      </c>
      <c r="AJ2039" s="5">
        <v>2031</v>
      </c>
      <c r="AK2039" s="5">
        <v>2030</v>
      </c>
      <c r="AO2039" s="5">
        <v>2031</v>
      </c>
      <c r="AP2039" s="5">
        <v>2031</v>
      </c>
      <c r="BG2039" s="5">
        <v>2031</v>
      </c>
    </row>
    <row r="2040" spans="12:59" x14ac:dyDescent="0.25">
      <c r="L2040" s="5">
        <v>2032</v>
      </c>
      <c r="M2040" s="5">
        <v>2032</v>
      </c>
      <c r="N2040" s="5">
        <v>2031</v>
      </c>
      <c r="AJ2040" s="5">
        <v>2032</v>
      </c>
      <c r="AK2040" s="5">
        <v>2031</v>
      </c>
      <c r="AO2040" s="5">
        <v>2032</v>
      </c>
      <c r="AP2040" s="5">
        <v>2032</v>
      </c>
      <c r="BG2040" s="5">
        <v>2032</v>
      </c>
    </row>
    <row r="2041" spans="12:59" x14ac:dyDescent="0.25">
      <c r="L2041" s="5">
        <v>2033</v>
      </c>
      <c r="M2041" s="5">
        <v>2033</v>
      </c>
      <c r="N2041" s="5">
        <v>2032</v>
      </c>
      <c r="AJ2041" s="5">
        <v>2033</v>
      </c>
      <c r="AK2041" s="5">
        <v>2032</v>
      </c>
      <c r="AO2041" s="5">
        <v>2033</v>
      </c>
      <c r="AP2041" s="5">
        <v>2033</v>
      </c>
      <c r="BG2041" s="5">
        <v>2033</v>
      </c>
    </row>
    <row r="2042" spans="12:59" x14ac:dyDescent="0.25">
      <c r="L2042" s="5">
        <v>2034</v>
      </c>
      <c r="M2042" s="5">
        <v>2034</v>
      </c>
      <c r="N2042" s="5">
        <v>2033</v>
      </c>
      <c r="AJ2042" s="5">
        <v>2034</v>
      </c>
      <c r="AK2042" s="5">
        <v>2033</v>
      </c>
      <c r="AO2042" s="5">
        <v>2034</v>
      </c>
      <c r="AP2042" s="5">
        <v>2034</v>
      </c>
      <c r="BG2042" s="5">
        <v>2034</v>
      </c>
    </row>
    <row r="2043" spans="12:59" x14ac:dyDescent="0.25">
      <c r="L2043" s="5">
        <v>2035</v>
      </c>
      <c r="M2043" s="5">
        <v>2035</v>
      </c>
      <c r="N2043" s="5">
        <v>2034</v>
      </c>
      <c r="AJ2043" s="5">
        <v>2035</v>
      </c>
      <c r="AK2043" s="5">
        <v>2034</v>
      </c>
      <c r="AO2043" s="5">
        <v>2035</v>
      </c>
      <c r="AP2043" s="5">
        <v>2035</v>
      </c>
      <c r="BG2043" s="5">
        <v>2035</v>
      </c>
    </row>
    <row r="2044" spans="12:59" x14ac:dyDescent="0.25">
      <c r="L2044" s="5">
        <v>2036</v>
      </c>
      <c r="M2044" s="5">
        <v>2036</v>
      </c>
      <c r="N2044" s="5">
        <v>2035</v>
      </c>
      <c r="AJ2044" s="5">
        <v>2036</v>
      </c>
      <c r="AK2044" s="5">
        <v>2035</v>
      </c>
      <c r="AO2044" s="5">
        <v>2036</v>
      </c>
      <c r="AP2044" s="5">
        <v>2036</v>
      </c>
      <c r="BG2044" s="5">
        <v>2036</v>
      </c>
    </row>
    <row r="2045" spans="12:59" x14ac:dyDescent="0.25">
      <c r="L2045" s="5">
        <v>2037</v>
      </c>
      <c r="M2045" s="5">
        <v>2037</v>
      </c>
      <c r="N2045" s="5">
        <v>2036</v>
      </c>
      <c r="AJ2045" s="5">
        <v>2037</v>
      </c>
      <c r="AK2045" s="5">
        <v>2036</v>
      </c>
      <c r="AO2045" s="5">
        <v>2037</v>
      </c>
      <c r="AP2045" s="5">
        <v>2037</v>
      </c>
      <c r="BG2045" s="5">
        <v>2037</v>
      </c>
    </row>
    <row r="2046" spans="12:59" x14ac:dyDescent="0.25">
      <c r="L2046" s="5">
        <v>2038</v>
      </c>
      <c r="M2046" s="5">
        <v>2038</v>
      </c>
      <c r="N2046" s="5">
        <v>2037</v>
      </c>
      <c r="AJ2046" s="5">
        <v>2038</v>
      </c>
      <c r="AK2046" s="5">
        <v>2037</v>
      </c>
      <c r="AO2046" s="5">
        <v>2038</v>
      </c>
      <c r="AP2046" s="5">
        <v>2038</v>
      </c>
      <c r="BG2046" s="5">
        <v>2038</v>
      </c>
    </row>
    <row r="2047" spans="12:59" x14ac:dyDescent="0.25">
      <c r="L2047" s="5">
        <v>2039</v>
      </c>
      <c r="M2047" s="5">
        <v>2039</v>
      </c>
      <c r="N2047" s="5">
        <v>2038</v>
      </c>
      <c r="AJ2047" s="5">
        <v>2039</v>
      </c>
      <c r="AK2047" s="5">
        <v>2038</v>
      </c>
      <c r="AO2047" s="5">
        <v>2039</v>
      </c>
      <c r="AP2047" s="5">
        <v>2039</v>
      </c>
      <c r="BG2047" s="5">
        <v>2039</v>
      </c>
    </row>
    <row r="2048" spans="12:59" x14ac:dyDescent="0.25">
      <c r="L2048" s="5">
        <v>2040</v>
      </c>
      <c r="M2048" s="5">
        <v>2040</v>
      </c>
      <c r="N2048" s="5">
        <v>2039</v>
      </c>
      <c r="AJ2048" s="5">
        <v>2040</v>
      </c>
      <c r="AK2048" s="5">
        <v>2039</v>
      </c>
      <c r="AO2048" s="5">
        <v>2040</v>
      </c>
      <c r="AP2048" s="5">
        <v>2040</v>
      </c>
      <c r="BG2048" s="5">
        <v>2040</v>
      </c>
    </row>
    <row r="2049" spans="12:59" x14ac:dyDescent="0.25">
      <c r="L2049" s="5">
        <v>2041</v>
      </c>
      <c r="M2049" s="5">
        <v>2041</v>
      </c>
      <c r="N2049" s="5">
        <v>2040</v>
      </c>
      <c r="AJ2049" s="5">
        <v>2041</v>
      </c>
      <c r="AK2049" s="5">
        <v>2040</v>
      </c>
      <c r="AO2049" s="5">
        <v>2041</v>
      </c>
      <c r="AP2049" s="5">
        <v>2041</v>
      </c>
      <c r="BG2049" s="5">
        <v>2041</v>
      </c>
    </row>
    <row r="2050" spans="12:59" x14ac:dyDescent="0.25">
      <c r="L2050" s="5">
        <v>2042</v>
      </c>
      <c r="M2050" s="5">
        <v>2042</v>
      </c>
      <c r="N2050" s="5">
        <v>2041</v>
      </c>
      <c r="AJ2050" s="5">
        <v>2042</v>
      </c>
      <c r="AK2050" s="5">
        <v>2041</v>
      </c>
      <c r="AO2050" s="5">
        <v>2042</v>
      </c>
      <c r="AP2050" s="5">
        <v>2042</v>
      </c>
      <c r="BG2050" s="5">
        <v>2042</v>
      </c>
    </row>
    <row r="2051" spans="12:59" x14ac:dyDescent="0.25">
      <c r="L2051" s="5">
        <v>2043</v>
      </c>
      <c r="M2051" s="5">
        <v>2043</v>
      </c>
      <c r="N2051" s="5">
        <v>2042</v>
      </c>
      <c r="AJ2051" s="5">
        <v>2043</v>
      </c>
      <c r="AK2051" s="5">
        <v>2042</v>
      </c>
      <c r="AO2051" s="5">
        <v>2043</v>
      </c>
      <c r="AP2051" s="5">
        <v>2043</v>
      </c>
      <c r="BG2051" s="5">
        <v>2043</v>
      </c>
    </row>
    <row r="2052" spans="12:59" x14ac:dyDescent="0.25">
      <c r="L2052" s="5">
        <v>2044</v>
      </c>
      <c r="M2052" s="5">
        <v>2044</v>
      </c>
      <c r="N2052" s="5">
        <v>2043</v>
      </c>
      <c r="AJ2052" s="5">
        <v>2044</v>
      </c>
      <c r="AK2052" s="5">
        <v>2043</v>
      </c>
      <c r="AO2052" s="5">
        <v>2044</v>
      </c>
      <c r="AP2052" s="5">
        <v>2044</v>
      </c>
      <c r="BG2052" s="5">
        <v>2044</v>
      </c>
    </row>
    <row r="2053" spans="12:59" x14ac:dyDescent="0.25">
      <c r="L2053" s="5">
        <v>2045</v>
      </c>
      <c r="M2053" s="5">
        <v>2045</v>
      </c>
      <c r="N2053" s="5">
        <v>2044</v>
      </c>
      <c r="AJ2053" s="5">
        <v>2045</v>
      </c>
      <c r="AK2053" s="5">
        <v>2044</v>
      </c>
      <c r="AO2053" s="5">
        <v>2045</v>
      </c>
      <c r="AP2053" s="5">
        <v>2045</v>
      </c>
      <c r="BG2053" s="5">
        <v>2045</v>
      </c>
    </row>
    <row r="2054" spans="12:59" x14ac:dyDescent="0.25">
      <c r="L2054" s="5">
        <v>2046</v>
      </c>
      <c r="M2054" s="5">
        <v>2046</v>
      </c>
      <c r="N2054" s="5">
        <v>2045</v>
      </c>
      <c r="AJ2054" s="5">
        <v>2046</v>
      </c>
      <c r="AK2054" s="5">
        <v>2045</v>
      </c>
      <c r="AO2054" s="5">
        <v>2046</v>
      </c>
      <c r="AP2054" s="5">
        <v>2046</v>
      </c>
      <c r="BG2054" s="5">
        <v>2046</v>
      </c>
    </row>
    <row r="2055" spans="12:59" x14ac:dyDescent="0.25">
      <c r="L2055" s="5">
        <v>2047</v>
      </c>
      <c r="M2055" s="5">
        <v>2047</v>
      </c>
      <c r="N2055" s="5">
        <v>2046</v>
      </c>
      <c r="AJ2055" s="5">
        <v>2047</v>
      </c>
      <c r="AK2055" s="5">
        <v>2046</v>
      </c>
      <c r="AO2055" s="5">
        <v>2047</v>
      </c>
      <c r="AP2055" s="5">
        <v>2047</v>
      </c>
      <c r="BG2055" s="5">
        <v>2047</v>
      </c>
    </row>
    <row r="2056" spans="12:59" x14ac:dyDescent="0.25">
      <c r="L2056" s="5">
        <v>2048</v>
      </c>
      <c r="M2056" s="5">
        <v>2048</v>
      </c>
      <c r="N2056" s="5">
        <v>2047</v>
      </c>
      <c r="AJ2056" s="5">
        <v>2048</v>
      </c>
      <c r="AK2056" s="5">
        <v>2047</v>
      </c>
      <c r="AO2056" s="5">
        <v>2048</v>
      </c>
      <c r="AP2056" s="5">
        <v>2048</v>
      </c>
      <c r="BG2056" s="5">
        <v>2048</v>
      </c>
    </row>
    <row r="2057" spans="12:59" x14ac:dyDescent="0.25">
      <c r="L2057" s="5">
        <v>2049</v>
      </c>
      <c r="M2057" s="5">
        <v>2049</v>
      </c>
      <c r="N2057" s="5">
        <v>2048</v>
      </c>
      <c r="AJ2057" s="5">
        <v>2049</v>
      </c>
      <c r="AK2057" s="5">
        <v>2048</v>
      </c>
      <c r="AO2057" s="5">
        <v>2049</v>
      </c>
      <c r="AP2057" s="5">
        <v>2049</v>
      </c>
      <c r="BG2057" s="5">
        <v>2049</v>
      </c>
    </row>
    <row r="2058" spans="12:59" x14ac:dyDescent="0.25">
      <c r="L2058" s="5">
        <v>2050</v>
      </c>
      <c r="M2058" s="5">
        <v>2050</v>
      </c>
      <c r="N2058" s="5">
        <v>2049</v>
      </c>
      <c r="AJ2058" s="5">
        <v>2050</v>
      </c>
      <c r="AK2058" s="5">
        <v>2049</v>
      </c>
      <c r="AO2058" s="5">
        <v>2050</v>
      </c>
      <c r="AP2058" s="5">
        <v>2050</v>
      </c>
      <c r="BG2058" s="5">
        <v>2050</v>
      </c>
    </row>
    <row r="2059" spans="12:59" x14ac:dyDescent="0.25">
      <c r="L2059" s="5">
        <v>2051</v>
      </c>
      <c r="M2059" s="5">
        <v>2051</v>
      </c>
      <c r="N2059" s="5">
        <v>2050</v>
      </c>
      <c r="AJ2059" s="5">
        <v>2051</v>
      </c>
      <c r="AK2059" s="5">
        <v>2050</v>
      </c>
      <c r="AO2059" s="5">
        <v>2051</v>
      </c>
      <c r="AP2059" s="5">
        <v>2051</v>
      </c>
      <c r="BG2059" s="5">
        <v>2051</v>
      </c>
    </row>
    <row r="2060" spans="12:59" x14ac:dyDescent="0.25">
      <c r="L2060" s="5">
        <v>2052</v>
      </c>
      <c r="M2060" s="5">
        <v>2052</v>
      </c>
      <c r="N2060" s="5">
        <v>2051</v>
      </c>
      <c r="AJ2060" s="5">
        <v>2052</v>
      </c>
      <c r="AK2060" s="5">
        <v>2051</v>
      </c>
      <c r="AO2060" s="5">
        <v>2052</v>
      </c>
      <c r="AP2060" s="5">
        <v>2052</v>
      </c>
      <c r="BG2060" s="5">
        <v>2052</v>
      </c>
    </row>
    <row r="2061" spans="12:59" x14ac:dyDescent="0.25">
      <c r="L2061" s="5">
        <v>2053</v>
      </c>
      <c r="M2061" s="5">
        <v>2053</v>
      </c>
      <c r="N2061" s="5">
        <v>2052</v>
      </c>
      <c r="AJ2061" s="5">
        <v>2053</v>
      </c>
      <c r="AK2061" s="5">
        <v>2052</v>
      </c>
      <c r="AO2061" s="5">
        <v>2053</v>
      </c>
      <c r="AP2061" s="5">
        <v>2053</v>
      </c>
      <c r="BG2061" s="5">
        <v>2053</v>
      </c>
    </row>
    <row r="2062" spans="12:59" x14ac:dyDescent="0.25">
      <c r="L2062" s="5">
        <v>2054</v>
      </c>
      <c r="M2062" s="5">
        <v>2054</v>
      </c>
      <c r="N2062" s="5">
        <v>2053</v>
      </c>
      <c r="AJ2062" s="5">
        <v>2054</v>
      </c>
      <c r="AK2062" s="5">
        <v>2053</v>
      </c>
      <c r="AO2062" s="5">
        <v>2054</v>
      </c>
      <c r="AP2062" s="5">
        <v>2054</v>
      </c>
      <c r="BG2062" s="5">
        <v>2054</v>
      </c>
    </row>
    <row r="2063" spans="12:59" x14ac:dyDescent="0.25">
      <c r="L2063" s="5">
        <v>2055</v>
      </c>
      <c r="M2063" s="5">
        <v>2055</v>
      </c>
      <c r="N2063" s="5">
        <v>2054</v>
      </c>
      <c r="AJ2063" s="5">
        <v>2055</v>
      </c>
      <c r="AK2063" s="5">
        <v>2054</v>
      </c>
      <c r="AO2063" s="5">
        <v>2055</v>
      </c>
      <c r="AP2063" s="5">
        <v>2055</v>
      </c>
      <c r="BG2063" s="5">
        <v>2055</v>
      </c>
    </row>
    <row r="2064" spans="12:59" x14ac:dyDescent="0.25">
      <c r="L2064" s="5">
        <v>2056</v>
      </c>
      <c r="M2064" s="5">
        <v>2056</v>
      </c>
      <c r="N2064" s="5">
        <v>2055</v>
      </c>
      <c r="AJ2064" s="5">
        <v>2056</v>
      </c>
      <c r="AK2064" s="5">
        <v>2055</v>
      </c>
      <c r="AO2064" s="5">
        <v>2056</v>
      </c>
      <c r="AP2064" s="5">
        <v>2056</v>
      </c>
      <c r="BG2064" s="5">
        <v>2056</v>
      </c>
    </row>
    <row r="2065" spans="12:59" x14ac:dyDescent="0.25">
      <c r="L2065" s="5">
        <v>2057</v>
      </c>
      <c r="M2065" s="5">
        <v>2057</v>
      </c>
      <c r="N2065" s="5">
        <v>2056</v>
      </c>
      <c r="AJ2065" s="5">
        <v>2057</v>
      </c>
      <c r="AK2065" s="5">
        <v>2056</v>
      </c>
      <c r="AO2065" s="5">
        <v>2057</v>
      </c>
      <c r="AP2065" s="5">
        <v>2057</v>
      </c>
      <c r="BG2065" s="5">
        <v>2057</v>
      </c>
    </row>
    <row r="2066" spans="12:59" x14ac:dyDescent="0.25">
      <c r="L2066" s="5">
        <v>2058</v>
      </c>
      <c r="M2066" s="5">
        <v>2058</v>
      </c>
      <c r="N2066" s="5">
        <v>2057</v>
      </c>
      <c r="AJ2066" s="5">
        <v>2058</v>
      </c>
      <c r="AK2066" s="5">
        <v>2057</v>
      </c>
      <c r="AO2066" s="5">
        <v>2058</v>
      </c>
      <c r="AP2066" s="5">
        <v>2058</v>
      </c>
      <c r="BG2066" s="5">
        <v>2058</v>
      </c>
    </row>
    <row r="2067" spans="12:59" x14ac:dyDescent="0.25">
      <c r="L2067" s="5">
        <v>2059</v>
      </c>
      <c r="M2067" s="5">
        <v>2059</v>
      </c>
      <c r="N2067" s="5">
        <v>2058</v>
      </c>
      <c r="AJ2067" s="5">
        <v>2059</v>
      </c>
      <c r="AK2067" s="5">
        <v>2058</v>
      </c>
      <c r="AO2067" s="5">
        <v>2059</v>
      </c>
      <c r="AP2067" s="5">
        <v>2059</v>
      </c>
      <c r="BG2067" s="5">
        <v>2059</v>
      </c>
    </row>
    <row r="2068" spans="12:59" x14ac:dyDescent="0.25">
      <c r="L2068" s="5">
        <v>2060</v>
      </c>
      <c r="M2068" s="5">
        <v>2060</v>
      </c>
      <c r="N2068" s="5">
        <v>2059</v>
      </c>
      <c r="AJ2068" s="5">
        <v>2060</v>
      </c>
      <c r="AK2068" s="5">
        <v>2059</v>
      </c>
      <c r="AO2068" s="5">
        <v>2060</v>
      </c>
      <c r="AP2068" s="5">
        <v>2060</v>
      </c>
      <c r="BG2068" s="5">
        <v>2060</v>
      </c>
    </row>
    <row r="2069" spans="12:59" x14ac:dyDescent="0.25">
      <c r="L2069" s="5">
        <v>2061</v>
      </c>
      <c r="M2069" s="5">
        <v>2061</v>
      </c>
      <c r="N2069" s="5">
        <v>2060</v>
      </c>
      <c r="AJ2069" s="5">
        <v>2061</v>
      </c>
      <c r="AK2069" s="5">
        <v>2060</v>
      </c>
      <c r="AO2069" s="5">
        <v>2061</v>
      </c>
      <c r="AP2069" s="5">
        <v>2061</v>
      </c>
      <c r="BG2069" s="5">
        <v>2061</v>
      </c>
    </row>
    <row r="2070" spans="12:59" x14ac:dyDescent="0.25">
      <c r="L2070" s="5">
        <v>2062</v>
      </c>
      <c r="M2070" s="5">
        <v>2062</v>
      </c>
      <c r="N2070" s="5">
        <v>2061</v>
      </c>
      <c r="AJ2070" s="5">
        <v>2062</v>
      </c>
      <c r="AK2070" s="5">
        <v>2061</v>
      </c>
      <c r="AO2070" s="5">
        <v>2062</v>
      </c>
      <c r="AP2070" s="5">
        <v>2062</v>
      </c>
      <c r="BG2070" s="5">
        <v>2062</v>
      </c>
    </row>
    <row r="2071" spans="12:59" x14ac:dyDescent="0.25">
      <c r="L2071" s="5">
        <v>2063</v>
      </c>
      <c r="M2071" s="5">
        <v>2063</v>
      </c>
      <c r="N2071" s="5">
        <v>2062</v>
      </c>
      <c r="AJ2071" s="5">
        <v>2063</v>
      </c>
      <c r="AK2071" s="5">
        <v>2062</v>
      </c>
      <c r="AO2071" s="5">
        <v>2063</v>
      </c>
      <c r="AP2071" s="5">
        <v>2063</v>
      </c>
      <c r="BG2071" s="5">
        <v>2063</v>
      </c>
    </row>
    <row r="2072" spans="12:59" x14ac:dyDescent="0.25">
      <c r="L2072" s="5">
        <v>2064</v>
      </c>
      <c r="M2072" s="5">
        <v>2064</v>
      </c>
      <c r="N2072" s="5">
        <v>2063</v>
      </c>
      <c r="AJ2072" s="5">
        <v>2064</v>
      </c>
      <c r="AK2072" s="5">
        <v>2063</v>
      </c>
      <c r="AO2072" s="5">
        <v>2064</v>
      </c>
      <c r="AP2072" s="5">
        <v>2064</v>
      </c>
      <c r="BG2072" s="5">
        <v>2064</v>
      </c>
    </row>
    <row r="2073" spans="12:59" x14ac:dyDescent="0.25">
      <c r="L2073" s="5">
        <v>2065</v>
      </c>
      <c r="M2073" s="5">
        <v>2065</v>
      </c>
      <c r="N2073" s="5">
        <v>2064</v>
      </c>
      <c r="AJ2073" s="5">
        <v>2065</v>
      </c>
      <c r="AK2073" s="5">
        <v>2064</v>
      </c>
      <c r="AO2073" s="5">
        <v>2065</v>
      </c>
      <c r="AP2073" s="5">
        <v>2065</v>
      </c>
      <c r="BG2073" s="5">
        <v>2065</v>
      </c>
    </row>
    <row r="2074" spans="12:59" x14ac:dyDescent="0.25">
      <c r="L2074" s="5">
        <v>2066</v>
      </c>
      <c r="M2074" s="5">
        <v>2066</v>
      </c>
      <c r="N2074" s="5">
        <v>2065</v>
      </c>
      <c r="AJ2074" s="5">
        <v>2066</v>
      </c>
      <c r="AK2074" s="5">
        <v>2065</v>
      </c>
      <c r="AO2074" s="5">
        <v>2066</v>
      </c>
      <c r="AP2074" s="5">
        <v>2066</v>
      </c>
      <c r="BG2074" s="5">
        <v>2066</v>
      </c>
    </row>
    <row r="2075" spans="12:59" x14ac:dyDescent="0.25">
      <c r="L2075" s="5">
        <v>2067</v>
      </c>
      <c r="M2075" s="5">
        <v>2067</v>
      </c>
      <c r="N2075" s="5">
        <v>2066</v>
      </c>
      <c r="AJ2075" s="5">
        <v>2067</v>
      </c>
      <c r="AK2075" s="5">
        <v>2066</v>
      </c>
      <c r="AO2075" s="5">
        <v>2067</v>
      </c>
      <c r="AP2075" s="5">
        <v>2067</v>
      </c>
      <c r="BG2075" s="5">
        <v>2067</v>
      </c>
    </row>
    <row r="2076" spans="12:59" x14ac:dyDescent="0.25">
      <c r="L2076" s="5">
        <v>2068</v>
      </c>
      <c r="M2076" s="5">
        <v>2068</v>
      </c>
      <c r="N2076" s="5">
        <v>2067</v>
      </c>
      <c r="AJ2076" s="5">
        <v>2068</v>
      </c>
      <c r="AK2076" s="5">
        <v>2067</v>
      </c>
      <c r="AO2076" s="5">
        <v>2068</v>
      </c>
      <c r="AP2076" s="5">
        <v>2068</v>
      </c>
      <c r="BG2076" s="5">
        <v>2068</v>
      </c>
    </row>
    <row r="2077" spans="12:59" x14ac:dyDescent="0.25">
      <c r="L2077" s="5">
        <v>2069</v>
      </c>
      <c r="M2077" s="5">
        <v>2069</v>
      </c>
      <c r="N2077" s="5">
        <v>2068</v>
      </c>
      <c r="AJ2077" s="5">
        <v>2069</v>
      </c>
      <c r="AK2077" s="5">
        <v>2068</v>
      </c>
      <c r="AO2077" s="5">
        <v>2069</v>
      </c>
      <c r="AP2077" s="5">
        <v>2069</v>
      </c>
      <c r="BG2077" s="5">
        <v>2069</v>
      </c>
    </row>
    <row r="2078" spans="12:59" x14ac:dyDescent="0.25">
      <c r="L2078" s="5">
        <v>2070</v>
      </c>
      <c r="M2078" s="5">
        <v>2070</v>
      </c>
      <c r="N2078" s="5">
        <v>2069</v>
      </c>
      <c r="AJ2078" s="5">
        <v>2070</v>
      </c>
      <c r="AK2078" s="5">
        <v>2069</v>
      </c>
      <c r="AO2078" s="5">
        <v>2070</v>
      </c>
      <c r="AP2078" s="5">
        <v>2070</v>
      </c>
      <c r="BG2078" s="5">
        <v>2070</v>
      </c>
    </row>
    <row r="2079" spans="12:59" x14ac:dyDescent="0.25">
      <c r="L2079" s="5">
        <v>2071</v>
      </c>
      <c r="M2079" s="5">
        <v>2071</v>
      </c>
      <c r="N2079" s="5">
        <v>2070</v>
      </c>
      <c r="AJ2079" s="5">
        <v>2071</v>
      </c>
      <c r="AK2079" s="5">
        <v>2070</v>
      </c>
      <c r="AO2079" s="5">
        <v>2071</v>
      </c>
      <c r="AP2079" s="5">
        <v>2071</v>
      </c>
      <c r="BG2079" s="5">
        <v>2071</v>
      </c>
    </row>
    <row r="2080" spans="12:59" x14ac:dyDescent="0.25">
      <c r="L2080" s="5">
        <v>2072</v>
      </c>
      <c r="M2080" s="5">
        <v>2072</v>
      </c>
      <c r="N2080" s="5">
        <v>2071</v>
      </c>
      <c r="AJ2080" s="5">
        <v>2072</v>
      </c>
      <c r="AK2080" s="5">
        <v>2071</v>
      </c>
      <c r="AO2080" s="5">
        <v>2072</v>
      </c>
      <c r="AP2080" s="5">
        <v>2072</v>
      </c>
      <c r="BG2080" s="5">
        <v>2072</v>
      </c>
    </row>
    <row r="2081" spans="12:59" x14ac:dyDescent="0.25">
      <c r="L2081" s="5">
        <v>2073</v>
      </c>
      <c r="M2081" s="5">
        <v>2073</v>
      </c>
      <c r="N2081" s="5">
        <v>2072</v>
      </c>
      <c r="AJ2081" s="5">
        <v>2073</v>
      </c>
      <c r="AK2081" s="5">
        <v>2072</v>
      </c>
      <c r="AO2081" s="5">
        <v>2073</v>
      </c>
      <c r="AP2081" s="5">
        <v>2073</v>
      </c>
      <c r="BG2081" s="5">
        <v>2073</v>
      </c>
    </row>
    <row r="2082" spans="12:59" x14ac:dyDescent="0.25">
      <c r="L2082" s="5">
        <v>2074</v>
      </c>
      <c r="M2082" s="5">
        <v>2074</v>
      </c>
      <c r="N2082" s="5">
        <v>2073</v>
      </c>
      <c r="AJ2082" s="5">
        <v>2074</v>
      </c>
      <c r="AK2082" s="5">
        <v>2073</v>
      </c>
      <c r="AO2082" s="5">
        <v>2074</v>
      </c>
      <c r="AP2082" s="5">
        <v>2074</v>
      </c>
      <c r="BG2082" s="5">
        <v>2074</v>
      </c>
    </row>
    <row r="2083" spans="12:59" x14ac:dyDescent="0.25">
      <c r="L2083" s="5">
        <v>2075</v>
      </c>
      <c r="M2083" s="5">
        <v>2075</v>
      </c>
      <c r="N2083" s="5">
        <v>2074</v>
      </c>
      <c r="AJ2083" s="5">
        <v>2075</v>
      </c>
      <c r="AK2083" s="5">
        <v>2074</v>
      </c>
      <c r="AO2083" s="5">
        <v>2075</v>
      </c>
      <c r="AP2083" s="5">
        <v>2075</v>
      </c>
      <c r="BG2083" s="5">
        <v>2075</v>
      </c>
    </row>
    <row r="2084" spans="12:59" x14ac:dyDescent="0.25">
      <c r="L2084" s="5">
        <v>2076</v>
      </c>
      <c r="M2084" s="5">
        <v>2076</v>
      </c>
      <c r="N2084" s="5">
        <v>2075</v>
      </c>
      <c r="AJ2084" s="5">
        <v>2076</v>
      </c>
      <c r="AK2084" s="5">
        <v>2075</v>
      </c>
      <c r="AO2084" s="5">
        <v>2076</v>
      </c>
      <c r="AP2084" s="5">
        <v>2076</v>
      </c>
      <c r="BG2084" s="5">
        <v>2076</v>
      </c>
    </row>
    <row r="2085" spans="12:59" x14ac:dyDescent="0.25">
      <c r="L2085" s="5">
        <v>2077</v>
      </c>
      <c r="M2085" s="5">
        <v>2077</v>
      </c>
      <c r="N2085" s="5">
        <v>2076</v>
      </c>
      <c r="AJ2085" s="5">
        <v>2077</v>
      </c>
      <c r="AK2085" s="5">
        <v>2076</v>
      </c>
      <c r="AO2085" s="5">
        <v>2077</v>
      </c>
      <c r="AP2085" s="5">
        <v>2077</v>
      </c>
      <c r="BG2085" s="5">
        <v>2077</v>
      </c>
    </row>
    <row r="2086" spans="12:59" x14ac:dyDescent="0.25">
      <c r="L2086" s="5">
        <v>2078</v>
      </c>
      <c r="M2086" s="5">
        <v>2078</v>
      </c>
      <c r="N2086" s="5">
        <v>2077</v>
      </c>
      <c r="AJ2086" s="5">
        <v>2078</v>
      </c>
      <c r="AK2086" s="5">
        <v>2077</v>
      </c>
      <c r="AO2086" s="5">
        <v>2078</v>
      </c>
      <c r="AP2086" s="5">
        <v>2078</v>
      </c>
      <c r="BG2086" s="5">
        <v>2078</v>
      </c>
    </row>
    <row r="2087" spans="12:59" x14ac:dyDescent="0.25">
      <c r="L2087" s="5">
        <v>2079</v>
      </c>
      <c r="M2087" s="5">
        <v>2079</v>
      </c>
      <c r="N2087" s="5">
        <v>2078</v>
      </c>
      <c r="AJ2087" s="5">
        <v>2079</v>
      </c>
      <c r="AK2087" s="5">
        <v>2078</v>
      </c>
      <c r="AO2087" s="5">
        <v>2079</v>
      </c>
      <c r="AP2087" s="5">
        <v>2079</v>
      </c>
      <c r="BG2087" s="5">
        <v>2079</v>
      </c>
    </row>
    <row r="2088" spans="12:59" x14ac:dyDescent="0.25">
      <c r="L2088" s="5">
        <v>2080</v>
      </c>
      <c r="M2088" s="5">
        <v>2080</v>
      </c>
      <c r="N2088" s="5">
        <v>2079</v>
      </c>
      <c r="AJ2088" s="5">
        <v>2080</v>
      </c>
      <c r="AK2088" s="5">
        <v>2079</v>
      </c>
      <c r="AO2088" s="5">
        <v>2080</v>
      </c>
      <c r="AP2088" s="5">
        <v>2080</v>
      </c>
      <c r="BG2088" s="5">
        <v>2080</v>
      </c>
    </row>
    <row r="2089" spans="12:59" x14ac:dyDescent="0.25">
      <c r="L2089" s="5">
        <v>2081</v>
      </c>
      <c r="M2089" s="5">
        <v>2081</v>
      </c>
      <c r="N2089" s="5">
        <v>2080</v>
      </c>
      <c r="AJ2089" s="5">
        <v>2081</v>
      </c>
      <c r="AK2089" s="5">
        <v>2080</v>
      </c>
      <c r="AO2089" s="5">
        <v>2081</v>
      </c>
      <c r="AP2089" s="5">
        <v>2081</v>
      </c>
      <c r="BG2089" s="5">
        <v>2081</v>
      </c>
    </row>
    <row r="2090" spans="12:59" x14ac:dyDescent="0.25">
      <c r="L2090" s="5">
        <v>2082</v>
      </c>
      <c r="M2090" s="5">
        <v>2082</v>
      </c>
      <c r="N2090" s="5">
        <v>2081</v>
      </c>
      <c r="AJ2090" s="5">
        <v>2082</v>
      </c>
      <c r="AK2090" s="5">
        <v>2081</v>
      </c>
      <c r="AO2090" s="5">
        <v>2082</v>
      </c>
      <c r="AP2090" s="5">
        <v>2082</v>
      </c>
      <c r="BG2090" s="5">
        <v>2082</v>
      </c>
    </row>
    <row r="2091" spans="12:59" x14ac:dyDescent="0.25">
      <c r="L2091" s="5">
        <v>2083</v>
      </c>
      <c r="M2091" s="5">
        <v>2083</v>
      </c>
      <c r="N2091" s="5">
        <v>2082</v>
      </c>
      <c r="AJ2091" s="5">
        <v>2083</v>
      </c>
      <c r="AK2091" s="5">
        <v>2082</v>
      </c>
      <c r="AO2091" s="5">
        <v>2083</v>
      </c>
      <c r="AP2091" s="5">
        <v>2083</v>
      </c>
      <c r="BG2091" s="5">
        <v>2083</v>
      </c>
    </row>
    <row r="2092" spans="12:59" x14ac:dyDescent="0.25">
      <c r="L2092" s="5">
        <v>2084</v>
      </c>
      <c r="M2092" s="5">
        <v>2084</v>
      </c>
      <c r="N2092" s="5">
        <v>2083</v>
      </c>
      <c r="AJ2092" s="5">
        <v>2084</v>
      </c>
      <c r="AK2092" s="5">
        <v>2083</v>
      </c>
      <c r="AO2092" s="5">
        <v>2084</v>
      </c>
      <c r="AP2092" s="5">
        <v>2084</v>
      </c>
      <c r="BG2092" s="5">
        <v>2084</v>
      </c>
    </row>
    <row r="2093" spans="12:59" x14ac:dyDescent="0.25">
      <c r="L2093" s="5">
        <v>2085</v>
      </c>
      <c r="M2093" s="5">
        <v>2085</v>
      </c>
      <c r="N2093" s="5">
        <v>2084</v>
      </c>
      <c r="AJ2093" s="5">
        <v>2085</v>
      </c>
      <c r="AK2093" s="5">
        <v>2084</v>
      </c>
      <c r="AO2093" s="5">
        <v>2085</v>
      </c>
      <c r="AP2093" s="5">
        <v>2085</v>
      </c>
      <c r="BG2093" s="5">
        <v>2085</v>
      </c>
    </row>
    <row r="2094" spans="12:59" x14ac:dyDescent="0.25">
      <c r="L2094" s="5">
        <v>2086</v>
      </c>
      <c r="M2094" s="5">
        <v>2086</v>
      </c>
      <c r="N2094" s="5">
        <v>2085</v>
      </c>
      <c r="AJ2094" s="5">
        <v>2086</v>
      </c>
      <c r="AK2094" s="5">
        <v>2085</v>
      </c>
      <c r="AO2094" s="5">
        <v>2086</v>
      </c>
      <c r="AP2094" s="5">
        <v>2086</v>
      </c>
      <c r="BG2094" s="5">
        <v>2086</v>
      </c>
    </row>
    <row r="2095" spans="12:59" x14ac:dyDescent="0.25">
      <c r="L2095" s="5">
        <v>2087</v>
      </c>
      <c r="M2095" s="5">
        <v>2087</v>
      </c>
      <c r="N2095" s="5">
        <v>2086</v>
      </c>
      <c r="AJ2095" s="5">
        <v>2087</v>
      </c>
      <c r="AK2095" s="5">
        <v>2086</v>
      </c>
      <c r="AO2095" s="5">
        <v>2087</v>
      </c>
      <c r="AP2095" s="5">
        <v>2087</v>
      </c>
      <c r="BG2095" s="5">
        <v>2087</v>
      </c>
    </row>
    <row r="2096" spans="12:59" x14ac:dyDescent="0.25">
      <c r="L2096" s="5">
        <v>2088</v>
      </c>
      <c r="M2096" s="5">
        <v>2088</v>
      </c>
      <c r="N2096" s="5">
        <v>2087</v>
      </c>
      <c r="AJ2096" s="5">
        <v>2088</v>
      </c>
      <c r="AK2096" s="5">
        <v>2087</v>
      </c>
      <c r="AO2096" s="5">
        <v>2088</v>
      </c>
      <c r="AP2096" s="5">
        <v>2088</v>
      </c>
      <c r="BG2096" s="5">
        <v>2088</v>
      </c>
    </row>
    <row r="2097" spans="12:59" x14ac:dyDescent="0.25">
      <c r="L2097" s="5">
        <v>2089</v>
      </c>
      <c r="M2097" s="5">
        <v>2089</v>
      </c>
      <c r="N2097" s="5">
        <v>2088</v>
      </c>
      <c r="AJ2097" s="5">
        <v>2089</v>
      </c>
      <c r="AK2097" s="5">
        <v>2088</v>
      </c>
      <c r="AO2097" s="5">
        <v>2089</v>
      </c>
      <c r="AP2097" s="5">
        <v>2089</v>
      </c>
      <c r="BG2097" s="5">
        <v>2089</v>
      </c>
    </row>
    <row r="2098" spans="12:59" x14ac:dyDescent="0.25">
      <c r="L2098" s="5">
        <v>2090</v>
      </c>
      <c r="M2098" s="5">
        <v>2090</v>
      </c>
      <c r="N2098" s="5">
        <v>2089</v>
      </c>
      <c r="AJ2098" s="5">
        <v>2090</v>
      </c>
      <c r="AK2098" s="5">
        <v>2089</v>
      </c>
      <c r="AO2098" s="5">
        <v>2090</v>
      </c>
      <c r="AP2098" s="5">
        <v>2090</v>
      </c>
      <c r="BG2098" s="5">
        <v>2090</v>
      </c>
    </row>
    <row r="2099" spans="12:59" x14ac:dyDescent="0.25">
      <c r="L2099" s="5">
        <v>2091</v>
      </c>
      <c r="M2099" s="5">
        <v>2091</v>
      </c>
      <c r="N2099" s="5">
        <v>2090</v>
      </c>
      <c r="AJ2099" s="5">
        <v>2091</v>
      </c>
      <c r="AK2099" s="5">
        <v>2090</v>
      </c>
      <c r="AO2099" s="5">
        <v>2091</v>
      </c>
      <c r="AP2099" s="5">
        <v>2091</v>
      </c>
      <c r="BG2099" s="5">
        <v>2091</v>
      </c>
    </row>
    <row r="2100" spans="12:59" x14ac:dyDescent="0.25">
      <c r="L2100" s="5">
        <v>2092</v>
      </c>
      <c r="M2100" s="5">
        <v>2092</v>
      </c>
      <c r="N2100" s="5">
        <v>2091</v>
      </c>
      <c r="AJ2100" s="5">
        <v>2092</v>
      </c>
      <c r="AK2100" s="5">
        <v>2091</v>
      </c>
      <c r="AO2100" s="5">
        <v>2092</v>
      </c>
      <c r="AP2100" s="5">
        <v>2092</v>
      </c>
      <c r="BG2100" s="5">
        <v>2092</v>
      </c>
    </row>
    <row r="2101" spans="12:59" x14ac:dyDescent="0.25">
      <c r="L2101" s="5">
        <v>2093</v>
      </c>
      <c r="M2101" s="5">
        <v>2093</v>
      </c>
      <c r="N2101" s="5">
        <v>2092</v>
      </c>
      <c r="AJ2101" s="5">
        <v>2093</v>
      </c>
      <c r="AK2101" s="5">
        <v>2092</v>
      </c>
      <c r="AO2101" s="5">
        <v>2093</v>
      </c>
      <c r="AP2101" s="5">
        <v>2093</v>
      </c>
      <c r="BG2101" s="5">
        <v>2093</v>
      </c>
    </row>
    <row r="2102" spans="12:59" x14ac:dyDescent="0.25">
      <c r="L2102" s="5">
        <v>2094</v>
      </c>
      <c r="M2102" s="5">
        <v>2094</v>
      </c>
      <c r="N2102" s="5">
        <v>2093</v>
      </c>
      <c r="AJ2102" s="5">
        <v>2094</v>
      </c>
      <c r="AK2102" s="5">
        <v>2093</v>
      </c>
      <c r="AO2102" s="5">
        <v>2094</v>
      </c>
      <c r="AP2102" s="5">
        <v>2094</v>
      </c>
      <c r="BG2102" s="5">
        <v>2094</v>
      </c>
    </row>
    <row r="2103" spans="12:59" x14ac:dyDescent="0.25">
      <c r="L2103" s="5">
        <v>2095</v>
      </c>
      <c r="M2103" s="5">
        <v>2095</v>
      </c>
      <c r="N2103" s="5">
        <v>2094</v>
      </c>
      <c r="AJ2103" s="5">
        <v>2095</v>
      </c>
      <c r="AK2103" s="5">
        <v>2094</v>
      </c>
      <c r="AO2103" s="5">
        <v>2095</v>
      </c>
      <c r="AP2103" s="5">
        <v>2095</v>
      </c>
      <c r="BG2103" s="5">
        <v>2095</v>
      </c>
    </row>
    <row r="2104" spans="12:59" x14ac:dyDescent="0.25">
      <c r="L2104" s="5">
        <v>2096</v>
      </c>
      <c r="M2104" s="5">
        <v>2096</v>
      </c>
      <c r="N2104" s="5">
        <v>2095</v>
      </c>
      <c r="AJ2104" s="5">
        <v>2096</v>
      </c>
      <c r="AK2104" s="5">
        <v>2095</v>
      </c>
      <c r="AO2104" s="5">
        <v>2096</v>
      </c>
      <c r="AP2104" s="5">
        <v>2096</v>
      </c>
      <c r="BG2104" s="5">
        <v>2096</v>
      </c>
    </row>
    <row r="2105" spans="12:59" x14ac:dyDescent="0.25">
      <c r="L2105" s="5">
        <v>2097</v>
      </c>
      <c r="M2105" s="5">
        <v>2097</v>
      </c>
      <c r="N2105" s="5">
        <v>2096</v>
      </c>
      <c r="AJ2105" s="5">
        <v>2097</v>
      </c>
      <c r="AK2105" s="5">
        <v>2096</v>
      </c>
      <c r="AO2105" s="5">
        <v>2097</v>
      </c>
      <c r="AP2105" s="5">
        <v>2097</v>
      </c>
      <c r="BG2105" s="5">
        <v>2097</v>
      </c>
    </row>
    <row r="2106" spans="12:59" x14ac:dyDescent="0.25">
      <c r="L2106" s="5">
        <v>2098</v>
      </c>
      <c r="M2106" s="5">
        <v>2098</v>
      </c>
      <c r="N2106" s="5">
        <v>2097</v>
      </c>
      <c r="AJ2106" s="5">
        <v>2098</v>
      </c>
      <c r="AK2106" s="5">
        <v>2097</v>
      </c>
      <c r="AO2106" s="5">
        <v>2098</v>
      </c>
      <c r="AP2106" s="5">
        <v>2098</v>
      </c>
      <c r="BG2106" s="5">
        <v>2098</v>
      </c>
    </row>
    <row r="2107" spans="12:59" x14ac:dyDescent="0.25">
      <c r="L2107" s="5">
        <v>2099</v>
      </c>
      <c r="M2107" s="5">
        <v>2099</v>
      </c>
      <c r="N2107" s="5">
        <v>2098</v>
      </c>
      <c r="AJ2107" s="5">
        <v>2099</v>
      </c>
      <c r="AK2107" s="5">
        <v>2098</v>
      </c>
      <c r="AO2107" s="5">
        <v>2099</v>
      </c>
      <c r="AP2107" s="5">
        <v>2099</v>
      </c>
      <c r="BG2107" s="5">
        <v>2099</v>
      </c>
    </row>
    <row r="2108" spans="12:59" x14ac:dyDescent="0.25">
      <c r="L2108" s="5">
        <v>2100</v>
      </c>
      <c r="M2108" s="5">
        <v>2100</v>
      </c>
      <c r="N2108" s="5">
        <v>2099</v>
      </c>
      <c r="AJ2108" s="5">
        <v>2100</v>
      </c>
      <c r="AK2108" s="5">
        <v>2099</v>
      </c>
      <c r="AO2108" s="5">
        <v>2100</v>
      </c>
      <c r="AP2108" s="5">
        <v>2100</v>
      </c>
      <c r="BG2108" s="5">
        <v>2100</v>
      </c>
    </row>
    <row r="2109" spans="12:59" x14ac:dyDescent="0.25">
      <c r="L2109" s="5">
        <v>2101</v>
      </c>
      <c r="M2109" s="5">
        <v>2101</v>
      </c>
      <c r="N2109" s="5">
        <v>2100</v>
      </c>
      <c r="AJ2109" s="5">
        <v>2101</v>
      </c>
      <c r="AK2109" s="5">
        <v>2100</v>
      </c>
      <c r="AO2109" s="5">
        <v>2101</v>
      </c>
      <c r="AP2109" s="5">
        <v>2101</v>
      </c>
      <c r="BG2109" s="5">
        <v>2101</v>
      </c>
    </row>
    <row r="2110" spans="12:59" x14ac:dyDescent="0.25">
      <c r="L2110" s="5">
        <v>2102</v>
      </c>
      <c r="M2110" s="5">
        <v>2102</v>
      </c>
      <c r="N2110" s="5">
        <v>2101</v>
      </c>
      <c r="AJ2110" s="5">
        <v>2102</v>
      </c>
      <c r="AK2110" s="5">
        <v>2101</v>
      </c>
      <c r="AO2110" s="5">
        <v>2102</v>
      </c>
      <c r="AP2110" s="5">
        <v>2102</v>
      </c>
      <c r="BG2110" s="5">
        <v>2102</v>
      </c>
    </row>
    <row r="2111" spans="12:59" x14ac:dyDescent="0.25">
      <c r="L2111" s="5">
        <v>2103</v>
      </c>
      <c r="M2111" s="5">
        <v>2103</v>
      </c>
      <c r="N2111" s="5">
        <v>2102</v>
      </c>
      <c r="AJ2111" s="5">
        <v>2103</v>
      </c>
      <c r="AK2111" s="5">
        <v>2102</v>
      </c>
      <c r="AO2111" s="5">
        <v>2103</v>
      </c>
      <c r="AP2111" s="5">
        <v>2103</v>
      </c>
      <c r="BG2111" s="5">
        <v>2103</v>
      </c>
    </row>
    <row r="2112" spans="12:59" x14ac:dyDescent="0.25">
      <c r="L2112" s="5">
        <v>2104</v>
      </c>
      <c r="M2112" s="5">
        <v>2104</v>
      </c>
      <c r="N2112" s="5">
        <v>2103</v>
      </c>
      <c r="AJ2112" s="5">
        <v>2104</v>
      </c>
      <c r="AK2112" s="5">
        <v>2103</v>
      </c>
      <c r="AO2112" s="5">
        <v>2104</v>
      </c>
      <c r="AP2112" s="5">
        <v>2104</v>
      </c>
      <c r="BG2112" s="5">
        <v>2104</v>
      </c>
    </row>
    <row r="2113" spans="12:59" x14ac:dyDescent="0.25">
      <c r="L2113" s="5">
        <v>2105</v>
      </c>
      <c r="M2113" s="5">
        <v>2105</v>
      </c>
      <c r="N2113" s="5">
        <v>2104</v>
      </c>
      <c r="AJ2113" s="5">
        <v>2105</v>
      </c>
      <c r="AK2113" s="5">
        <v>2104</v>
      </c>
      <c r="AO2113" s="5">
        <v>2105</v>
      </c>
      <c r="AP2113" s="5">
        <v>2105</v>
      </c>
      <c r="BG2113" s="5">
        <v>2105</v>
      </c>
    </row>
    <row r="2114" spans="12:59" x14ac:dyDescent="0.25">
      <c r="L2114" s="5">
        <v>2106</v>
      </c>
      <c r="M2114" s="5">
        <v>2106</v>
      </c>
      <c r="N2114" s="5">
        <v>2105</v>
      </c>
      <c r="AJ2114" s="5">
        <v>2106</v>
      </c>
      <c r="AK2114" s="5">
        <v>2105</v>
      </c>
      <c r="AO2114" s="5">
        <v>2106</v>
      </c>
      <c r="AP2114" s="5">
        <v>2106</v>
      </c>
      <c r="BG2114" s="5">
        <v>2106</v>
      </c>
    </row>
    <row r="2115" spans="12:59" x14ac:dyDescent="0.25">
      <c r="L2115" s="5">
        <v>2107</v>
      </c>
      <c r="M2115" s="5">
        <v>2107</v>
      </c>
      <c r="N2115" s="5">
        <v>2106</v>
      </c>
      <c r="AJ2115" s="5">
        <v>2107</v>
      </c>
      <c r="AK2115" s="5">
        <v>2106</v>
      </c>
      <c r="AO2115" s="5">
        <v>2107</v>
      </c>
      <c r="AP2115" s="5">
        <v>2107</v>
      </c>
      <c r="BG2115" s="5">
        <v>2107</v>
      </c>
    </row>
    <row r="2116" spans="12:59" x14ac:dyDescent="0.25">
      <c r="L2116" s="5">
        <v>2108</v>
      </c>
      <c r="M2116" s="5">
        <v>2108</v>
      </c>
      <c r="N2116" s="5">
        <v>2107</v>
      </c>
      <c r="AJ2116" s="5">
        <v>2108</v>
      </c>
      <c r="AK2116" s="5">
        <v>2107</v>
      </c>
      <c r="AO2116" s="5">
        <v>2108</v>
      </c>
      <c r="AP2116" s="5">
        <v>2108</v>
      </c>
      <c r="BG2116" s="5">
        <v>2108</v>
      </c>
    </row>
    <row r="2117" spans="12:59" x14ac:dyDescent="0.25">
      <c r="L2117" s="5">
        <v>2109</v>
      </c>
      <c r="M2117" s="5">
        <v>2109</v>
      </c>
      <c r="N2117" s="5">
        <v>2108</v>
      </c>
      <c r="AJ2117" s="5">
        <v>2109</v>
      </c>
      <c r="AK2117" s="5">
        <v>2108</v>
      </c>
      <c r="AO2117" s="5">
        <v>2109</v>
      </c>
      <c r="AP2117" s="5">
        <v>2109</v>
      </c>
      <c r="BG2117" s="5">
        <v>2109</v>
      </c>
    </row>
    <row r="2118" spans="12:59" x14ac:dyDescent="0.25">
      <c r="L2118" s="5">
        <v>2110</v>
      </c>
      <c r="M2118" s="5">
        <v>2110</v>
      </c>
      <c r="N2118" s="5">
        <v>2109</v>
      </c>
      <c r="AJ2118" s="5">
        <v>2110</v>
      </c>
      <c r="AK2118" s="5">
        <v>2109</v>
      </c>
      <c r="AO2118" s="5">
        <v>2110</v>
      </c>
      <c r="AP2118" s="5">
        <v>2110</v>
      </c>
      <c r="BG2118" s="5">
        <v>2110</v>
      </c>
    </row>
    <row r="2119" spans="12:59" x14ac:dyDescent="0.25">
      <c r="L2119" s="5">
        <v>2111</v>
      </c>
      <c r="M2119" s="5">
        <v>2111</v>
      </c>
      <c r="N2119" s="5">
        <v>2110</v>
      </c>
      <c r="AJ2119" s="5">
        <v>2111</v>
      </c>
      <c r="AK2119" s="5">
        <v>2110</v>
      </c>
      <c r="AO2119" s="5">
        <v>2111</v>
      </c>
      <c r="AP2119" s="5">
        <v>2111</v>
      </c>
      <c r="BG2119" s="5">
        <v>2111</v>
      </c>
    </row>
    <row r="2120" spans="12:59" x14ac:dyDescent="0.25">
      <c r="L2120" s="5">
        <v>2112</v>
      </c>
      <c r="M2120" s="5">
        <v>2112</v>
      </c>
      <c r="N2120" s="5">
        <v>2111</v>
      </c>
      <c r="AJ2120" s="5">
        <v>2112</v>
      </c>
      <c r="AK2120" s="5">
        <v>2111</v>
      </c>
      <c r="AO2120" s="5">
        <v>2112</v>
      </c>
      <c r="AP2120" s="5">
        <v>2112</v>
      </c>
      <c r="BG2120" s="5">
        <v>2112</v>
      </c>
    </row>
    <row r="2121" spans="12:59" x14ac:dyDescent="0.25">
      <c r="L2121" s="5">
        <v>2113</v>
      </c>
      <c r="M2121" s="5">
        <v>2113</v>
      </c>
      <c r="N2121" s="5">
        <v>2112</v>
      </c>
      <c r="AJ2121" s="5">
        <v>2113</v>
      </c>
      <c r="AK2121" s="5">
        <v>2112</v>
      </c>
      <c r="AO2121" s="5">
        <v>2113</v>
      </c>
      <c r="AP2121" s="5">
        <v>2113</v>
      </c>
      <c r="BG2121" s="5">
        <v>2113</v>
      </c>
    </row>
    <row r="2122" spans="12:59" x14ac:dyDescent="0.25">
      <c r="L2122" s="5">
        <v>2114</v>
      </c>
      <c r="M2122" s="5">
        <v>2114</v>
      </c>
      <c r="N2122" s="5">
        <v>2113</v>
      </c>
      <c r="AJ2122" s="5">
        <v>2114</v>
      </c>
      <c r="AK2122" s="5">
        <v>2113</v>
      </c>
      <c r="AO2122" s="5">
        <v>2114</v>
      </c>
      <c r="AP2122" s="5">
        <v>2114</v>
      </c>
      <c r="BG2122" s="5">
        <v>2114</v>
      </c>
    </row>
    <row r="2123" spans="12:59" x14ac:dyDescent="0.25">
      <c r="L2123" s="5">
        <v>2115</v>
      </c>
      <c r="M2123" s="5">
        <v>2115</v>
      </c>
      <c r="N2123" s="5">
        <v>2114</v>
      </c>
      <c r="AJ2123" s="5">
        <v>2115</v>
      </c>
      <c r="AK2123" s="5">
        <v>2114</v>
      </c>
      <c r="AO2123" s="5">
        <v>2115</v>
      </c>
      <c r="AP2123" s="5">
        <v>2115</v>
      </c>
      <c r="BG2123" s="5">
        <v>2115</v>
      </c>
    </row>
    <row r="2124" spans="12:59" x14ac:dyDescent="0.25">
      <c r="L2124" s="5">
        <v>2116</v>
      </c>
      <c r="M2124" s="5">
        <v>2116</v>
      </c>
      <c r="N2124" s="5">
        <v>2115</v>
      </c>
      <c r="AJ2124" s="5">
        <v>2116</v>
      </c>
      <c r="AK2124" s="5">
        <v>2115</v>
      </c>
      <c r="AO2124" s="5">
        <v>2116</v>
      </c>
      <c r="AP2124" s="5">
        <v>2116</v>
      </c>
      <c r="BG2124" s="5">
        <v>2116</v>
      </c>
    </row>
    <row r="2125" spans="12:59" x14ac:dyDescent="0.25">
      <c r="L2125" s="5">
        <v>2117</v>
      </c>
      <c r="M2125" s="5">
        <v>2117</v>
      </c>
      <c r="N2125" s="5">
        <v>2116</v>
      </c>
      <c r="AJ2125" s="5">
        <v>2117</v>
      </c>
      <c r="AK2125" s="5">
        <v>2116</v>
      </c>
      <c r="AO2125" s="5">
        <v>2117</v>
      </c>
      <c r="AP2125" s="5">
        <v>2117</v>
      </c>
      <c r="BG2125" s="5">
        <v>2117</v>
      </c>
    </row>
    <row r="2126" spans="12:59" x14ac:dyDescent="0.25">
      <c r="L2126" s="5">
        <v>2118</v>
      </c>
      <c r="M2126" s="5">
        <v>2118</v>
      </c>
      <c r="N2126" s="5">
        <v>2117</v>
      </c>
      <c r="AJ2126" s="5">
        <v>2118</v>
      </c>
      <c r="AK2126" s="5">
        <v>2117</v>
      </c>
      <c r="AO2126" s="5">
        <v>2118</v>
      </c>
      <c r="AP2126" s="5">
        <v>2118</v>
      </c>
      <c r="BG2126" s="5">
        <v>2118</v>
      </c>
    </row>
    <row r="2127" spans="12:59" x14ac:dyDescent="0.25">
      <c r="L2127" s="5">
        <v>2119</v>
      </c>
      <c r="M2127" s="5">
        <v>2119</v>
      </c>
      <c r="N2127" s="5">
        <v>2118</v>
      </c>
      <c r="AJ2127" s="5">
        <v>2119</v>
      </c>
      <c r="AK2127" s="5">
        <v>2118</v>
      </c>
      <c r="AO2127" s="5">
        <v>2119</v>
      </c>
      <c r="AP2127" s="5">
        <v>2119</v>
      </c>
      <c r="BG2127" s="5">
        <v>2119</v>
      </c>
    </row>
    <row r="2128" spans="12:59" x14ac:dyDescent="0.25">
      <c r="L2128" s="5">
        <v>2120</v>
      </c>
      <c r="M2128" s="5">
        <v>2120</v>
      </c>
      <c r="N2128" s="5">
        <v>2119</v>
      </c>
      <c r="AJ2128" s="5">
        <v>2120</v>
      </c>
      <c r="AK2128" s="5">
        <v>2119</v>
      </c>
      <c r="AO2128" s="5">
        <v>2120</v>
      </c>
      <c r="AP2128" s="5">
        <v>2120</v>
      </c>
      <c r="BG2128" s="5">
        <v>2120</v>
      </c>
    </row>
    <row r="2129" spans="12:59" x14ac:dyDescent="0.25">
      <c r="L2129" s="5">
        <v>2121</v>
      </c>
      <c r="M2129" s="5">
        <v>2121</v>
      </c>
      <c r="N2129" s="5">
        <v>2120</v>
      </c>
      <c r="AJ2129" s="5">
        <v>2121</v>
      </c>
      <c r="AK2129" s="5">
        <v>2120</v>
      </c>
      <c r="AO2129" s="5">
        <v>2121</v>
      </c>
      <c r="AP2129" s="5">
        <v>2121</v>
      </c>
      <c r="BG2129" s="5">
        <v>2121</v>
      </c>
    </row>
    <row r="2130" spans="12:59" x14ac:dyDescent="0.25">
      <c r="L2130" s="5">
        <v>2122</v>
      </c>
      <c r="M2130" s="5">
        <v>2122</v>
      </c>
      <c r="N2130" s="5">
        <v>2121</v>
      </c>
      <c r="AJ2130" s="5">
        <v>2122</v>
      </c>
      <c r="AK2130" s="5">
        <v>2121</v>
      </c>
      <c r="AO2130" s="5">
        <v>2122</v>
      </c>
      <c r="AP2130" s="5">
        <v>2122</v>
      </c>
      <c r="BG2130" s="5">
        <v>2122</v>
      </c>
    </row>
    <row r="2131" spans="12:59" x14ac:dyDescent="0.25">
      <c r="L2131" s="5">
        <v>2123</v>
      </c>
      <c r="M2131" s="5">
        <v>2123</v>
      </c>
      <c r="N2131" s="5">
        <v>2122</v>
      </c>
      <c r="AJ2131" s="5">
        <v>2123</v>
      </c>
      <c r="AK2131" s="5">
        <v>2122</v>
      </c>
      <c r="AO2131" s="5">
        <v>2123</v>
      </c>
      <c r="AP2131" s="5">
        <v>2123</v>
      </c>
      <c r="BG2131" s="5">
        <v>2123</v>
      </c>
    </row>
    <row r="2132" spans="12:59" x14ac:dyDescent="0.25">
      <c r="L2132" s="5">
        <v>2124</v>
      </c>
      <c r="M2132" s="5">
        <v>2124</v>
      </c>
      <c r="N2132" s="5">
        <v>2123</v>
      </c>
      <c r="AJ2132" s="5">
        <v>2124</v>
      </c>
      <c r="AK2132" s="5">
        <v>2123</v>
      </c>
      <c r="AO2132" s="5">
        <v>2124</v>
      </c>
      <c r="AP2132" s="5">
        <v>2124</v>
      </c>
      <c r="BG2132" s="5">
        <v>2124</v>
      </c>
    </row>
    <row r="2133" spans="12:59" x14ac:dyDescent="0.25">
      <c r="L2133" s="5">
        <v>2125</v>
      </c>
      <c r="M2133" s="5">
        <v>2125</v>
      </c>
      <c r="N2133" s="5">
        <v>2124</v>
      </c>
      <c r="AJ2133" s="5">
        <v>2125</v>
      </c>
      <c r="AK2133" s="5">
        <v>2124</v>
      </c>
      <c r="AO2133" s="5">
        <v>2125</v>
      </c>
      <c r="AP2133" s="5">
        <v>2125</v>
      </c>
      <c r="BG2133" s="5">
        <v>2125</v>
      </c>
    </row>
    <row r="2134" spans="12:59" x14ac:dyDescent="0.25">
      <c r="L2134" s="5">
        <v>2126</v>
      </c>
      <c r="M2134" s="5">
        <v>2126</v>
      </c>
      <c r="N2134" s="5">
        <v>2125</v>
      </c>
      <c r="AJ2134" s="5">
        <v>2126</v>
      </c>
      <c r="AK2134" s="5">
        <v>2125</v>
      </c>
      <c r="AO2134" s="5">
        <v>2126</v>
      </c>
      <c r="AP2134" s="5">
        <v>2126</v>
      </c>
      <c r="BG2134" s="5">
        <v>2126</v>
      </c>
    </row>
    <row r="2135" spans="12:59" x14ac:dyDescent="0.25">
      <c r="L2135" s="5">
        <v>2127</v>
      </c>
      <c r="M2135" s="5">
        <v>2127</v>
      </c>
      <c r="N2135" s="5">
        <v>2126</v>
      </c>
      <c r="AJ2135" s="5">
        <v>2127</v>
      </c>
      <c r="AK2135" s="5">
        <v>2126</v>
      </c>
      <c r="AO2135" s="5">
        <v>2127</v>
      </c>
      <c r="AP2135" s="5">
        <v>2127</v>
      </c>
      <c r="BG2135" s="5">
        <v>2127</v>
      </c>
    </row>
    <row r="2136" spans="12:59" x14ac:dyDescent="0.25">
      <c r="L2136" s="5">
        <v>2128</v>
      </c>
      <c r="M2136" s="5">
        <v>2128</v>
      </c>
      <c r="N2136" s="5">
        <v>2127</v>
      </c>
      <c r="AJ2136" s="5">
        <v>2128</v>
      </c>
      <c r="AK2136" s="5">
        <v>2127</v>
      </c>
      <c r="AO2136" s="5">
        <v>2128</v>
      </c>
      <c r="AP2136" s="5">
        <v>2128</v>
      </c>
      <c r="BG2136" s="5">
        <v>2128</v>
      </c>
    </row>
    <row r="2137" spans="12:59" x14ac:dyDescent="0.25">
      <c r="L2137" s="5">
        <v>2129</v>
      </c>
      <c r="M2137" s="5">
        <v>2129</v>
      </c>
      <c r="N2137" s="5">
        <v>2128</v>
      </c>
      <c r="AJ2137" s="5">
        <v>2129</v>
      </c>
      <c r="AK2137" s="5">
        <v>2128</v>
      </c>
      <c r="AO2137" s="5">
        <v>2129</v>
      </c>
      <c r="AP2137" s="5">
        <v>2129</v>
      </c>
      <c r="BG2137" s="5">
        <v>2129</v>
      </c>
    </row>
    <row r="2138" spans="12:59" x14ac:dyDescent="0.25">
      <c r="L2138" s="5">
        <v>2130</v>
      </c>
      <c r="M2138" s="5">
        <v>2130</v>
      </c>
      <c r="N2138" s="5">
        <v>2129</v>
      </c>
      <c r="AJ2138" s="5">
        <v>2130</v>
      </c>
      <c r="AK2138" s="5">
        <v>2129</v>
      </c>
      <c r="AO2138" s="5">
        <v>2130</v>
      </c>
      <c r="AP2138" s="5">
        <v>2130</v>
      </c>
      <c r="BG2138" s="5">
        <v>2130</v>
      </c>
    </row>
    <row r="2139" spans="12:59" x14ac:dyDescent="0.25">
      <c r="L2139" s="5">
        <v>2131</v>
      </c>
      <c r="M2139" s="5">
        <v>2131</v>
      </c>
      <c r="N2139" s="5">
        <v>2130</v>
      </c>
      <c r="AJ2139" s="5">
        <v>2131</v>
      </c>
      <c r="AK2139" s="5">
        <v>2130</v>
      </c>
      <c r="AO2139" s="5">
        <v>2131</v>
      </c>
      <c r="AP2139" s="5">
        <v>2131</v>
      </c>
      <c r="BG2139" s="5">
        <v>2131</v>
      </c>
    </row>
    <row r="2140" spans="12:59" x14ac:dyDescent="0.25">
      <c r="L2140" s="5">
        <v>2132</v>
      </c>
      <c r="M2140" s="5">
        <v>2132</v>
      </c>
      <c r="N2140" s="5">
        <v>2131</v>
      </c>
      <c r="AJ2140" s="5">
        <v>2132</v>
      </c>
      <c r="AK2140" s="5">
        <v>2131</v>
      </c>
      <c r="AO2140" s="5">
        <v>2132</v>
      </c>
      <c r="AP2140" s="5">
        <v>2132</v>
      </c>
      <c r="BG2140" s="5">
        <v>2132</v>
      </c>
    </row>
    <row r="2141" spans="12:59" x14ac:dyDescent="0.25">
      <c r="L2141" s="5">
        <v>2133</v>
      </c>
      <c r="M2141" s="5">
        <v>2133</v>
      </c>
      <c r="N2141" s="5">
        <v>2132</v>
      </c>
      <c r="AJ2141" s="5">
        <v>2133</v>
      </c>
      <c r="AK2141" s="5">
        <v>2132</v>
      </c>
      <c r="AO2141" s="5">
        <v>2133</v>
      </c>
      <c r="AP2141" s="5">
        <v>2133</v>
      </c>
      <c r="BG2141" s="5">
        <v>2133</v>
      </c>
    </row>
    <row r="2142" spans="12:59" x14ac:dyDescent="0.25">
      <c r="L2142" s="5">
        <v>2134</v>
      </c>
      <c r="M2142" s="5">
        <v>2134</v>
      </c>
      <c r="N2142" s="5">
        <v>2133</v>
      </c>
      <c r="AJ2142" s="5">
        <v>2134</v>
      </c>
      <c r="AK2142" s="5">
        <v>2133</v>
      </c>
      <c r="AO2142" s="5">
        <v>2134</v>
      </c>
      <c r="AP2142" s="5">
        <v>2134</v>
      </c>
      <c r="BG2142" s="5">
        <v>2134</v>
      </c>
    </row>
    <row r="2143" spans="12:59" x14ac:dyDescent="0.25">
      <c r="L2143" s="5">
        <v>2135</v>
      </c>
      <c r="M2143" s="5">
        <v>2135</v>
      </c>
      <c r="N2143" s="5">
        <v>2134</v>
      </c>
      <c r="AJ2143" s="5">
        <v>2135</v>
      </c>
      <c r="AK2143" s="5">
        <v>2134</v>
      </c>
      <c r="AO2143" s="5">
        <v>2135</v>
      </c>
      <c r="AP2143" s="5">
        <v>2135</v>
      </c>
      <c r="BG2143" s="5">
        <v>2135</v>
      </c>
    </row>
    <row r="2144" spans="12:59" x14ac:dyDescent="0.25">
      <c r="L2144" s="5">
        <v>2136</v>
      </c>
      <c r="M2144" s="5">
        <v>2136</v>
      </c>
      <c r="N2144" s="5">
        <v>2135</v>
      </c>
      <c r="AJ2144" s="5">
        <v>2136</v>
      </c>
      <c r="AK2144" s="5">
        <v>2135</v>
      </c>
      <c r="AO2144" s="5">
        <v>2136</v>
      </c>
      <c r="AP2144" s="5">
        <v>2136</v>
      </c>
      <c r="BG2144" s="5">
        <v>2136</v>
      </c>
    </row>
    <row r="2145" spans="12:59" x14ac:dyDescent="0.25">
      <c r="L2145" s="5">
        <v>2137</v>
      </c>
      <c r="M2145" s="5">
        <v>2137</v>
      </c>
      <c r="N2145" s="5">
        <v>2136</v>
      </c>
      <c r="AJ2145" s="5">
        <v>2137</v>
      </c>
      <c r="AK2145" s="5">
        <v>2136</v>
      </c>
      <c r="AO2145" s="5">
        <v>2137</v>
      </c>
      <c r="AP2145" s="5">
        <v>2137</v>
      </c>
      <c r="BG2145" s="5">
        <v>2137</v>
      </c>
    </row>
    <row r="2146" spans="12:59" x14ac:dyDescent="0.25">
      <c r="L2146" s="5">
        <v>2138</v>
      </c>
      <c r="M2146" s="5">
        <v>2138</v>
      </c>
      <c r="N2146" s="5">
        <v>2137</v>
      </c>
      <c r="AJ2146" s="5">
        <v>2138</v>
      </c>
      <c r="AK2146" s="5">
        <v>2137</v>
      </c>
      <c r="AO2146" s="5">
        <v>2138</v>
      </c>
      <c r="AP2146" s="5">
        <v>2138</v>
      </c>
      <c r="BG2146" s="5">
        <v>2138</v>
      </c>
    </row>
    <row r="2147" spans="12:59" x14ac:dyDescent="0.25">
      <c r="L2147" s="5">
        <v>2139</v>
      </c>
      <c r="M2147" s="5">
        <v>2139</v>
      </c>
      <c r="N2147" s="5">
        <v>2138</v>
      </c>
      <c r="AJ2147" s="5">
        <v>2139</v>
      </c>
      <c r="AK2147" s="5">
        <v>2138</v>
      </c>
      <c r="AO2147" s="5">
        <v>2139</v>
      </c>
      <c r="AP2147" s="5">
        <v>2139</v>
      </c>
      <c r="BG2147" s="5">
        <v>2139</v>
      </c>
    </row>
    <row r="2148" spans="12:59" x14ac:dyDescent="0.25">
      <c r="L2148" s="5">
        <v>2140</v>
      </c>
      <c r="M2148" s="5">
        <v>2140</v>
      </c>
      <c r="N2148" s="5">
        <v>2139</v>
      </c>
      <c r="AJ2148" s="5">
        <v>2140</v>
      </c>
      <c r="AK2148" s="5">
        <v>2139</v>
      </c>
      <c r="AO2148" s="5">
        <v>2140</v>
      </c>
      <c r="AP2148" s="5">
        <v>2140</v>
      </c>
      <c r="BG2148" s="5">
        <v>2140</v>
      </c>
    </row>
    <row r="2149" spans="12:59" x14ac:dyDescent="0.25">
      <c r="L2149" s="5">
        <v>2141</v>
      </c>
      <c r="M2149" s="5">
        <v>2141</v>
      </c>
      <c r="N2149" s="5">
        <v>2140</v>
      </c>
      <c r="AJ2149" s="5">
        <v>2141</v>
      </c>
      <c r="AK2149" s="5">
        <v>2140</v>
      </c>
      <c r="AO2149" s="5">
        <v>2141</v>
      </c>
      <c r="AP2149" s="5">
        <v>2141</v>
      </c>
      <c r="BG2149" s="5">
        <v>2141</v>
      </c>
    </row>
    <row r="2150" spans="12:59" x14ac:dyDescent="0.25">
      <c r="L2150" s="5">
        <v>2142</v>
      </c>
      <c r="M2150" s="5">
        <v>2142</v>
      </c>
      <c r="N2150" s="5">
        <v>2141</v>
      </c>
      <c r="AJ2150" s="5">
        <v>2142</v>
      </c>
      <c r="AK2150" s="5">
        <v>2141</v>
      </c>
      <c r="AO2150" s="5">
        <v>2142</v>
      </c>
      <c r="AP2150" s="5">
        <v>2142</v>
      </c>
      <c r="BG2150" s="5">
        <v>2142</v>
      </c>
    </row>
    <row r="2151" spans="12:59" x14ac:dyDescent="0.25">
      <c r="L2151" s="5">
        <v>2143</v>
      </c>
      <c r="M2151" s="5">
        <v>2143</v>
      </c>
      <c r="N2151" s="5">
        <v>2142</v>
      </c>
      <c r="AJ2151" s="5">
        <v>2143</v>
      </c>
      <c r="AK2151" s="5">
        <v>2142</v>
      </c>
      <c r="AO2151" s="5">
        <v>2143</v>
      </c>
      <c r="AP2151" s="5">
        <v>2143</v>
      </c>
      <c r="BG2151" s="5">
        <v>2143</v>
      </c>
    </row>
    <row r="2152" spans="12:59" x14ac:dyDescent="0.25">
      <c r="L2152" s="5">
        <v>2144</v>
      </c>
      <c r="M2152" s="5">
        <v>2144</v>
      </c>
      <c r="N2152" s="5">
        <v>2143</v>
      </c>
      <c r="AJ2152" s="5">
        <v>2144</v>
      </c>
      <c r="AK2152" s="5">
        <v>2143</v>
      </c>
      <c r="AO2152" s="5">
        <v>2144</v>
      </c>
      <c r="AP2152" s="5">
        <v>2144</v>
      </c>
      <c r="BG2152" s="5">
        <v>2144</v>
      </c>
    </row>
    <row r="2153" spans="12:59" x14ac:dyDescent="0.25">
      <c r="L2153" s="5">
        <v>2145</v>
      </c>
      <c r="M2153" s="5">
        <v>2145</v>
      </c>
      <c r="N2153" s="5">
        <v>2144</v>
      </c>
      <c r="AJ2153" s="5">
        <v>2145</v>
      </c>
      <c r="AK2153" s="5">
        <v>2144</v>
      </c>
      <c r="AO2153" s="5">
        <v>2145</v>
      </c>
      <c r="AP2153" s="5">
        <v>2145</v>
      </c>
      <c r="BG2153" s="5">
        <v>2145</v>
      </c>
    </row>
    <row r="2154" spans="12:59" x14ac:dyDescent="0.25">
      <c r="L2154" s="5">
        <v>2146</v>
      </c>
      <c r="M2154" s="5">
        <v>2146</v>
      </c>
      <c r="N2154" s="5">
        <v>2145</v>
      </c>
      <c r="AJ2154" s="5">
        <v>2146</v>
      </c>
      <c r="AK2154" s="5">
        <v>2145</v>
      </c>
      <c r="AO2154" s="5">
        <v>2146</v>
      </c>
      <c r="AP2154" s="5">
        <v>2146</v>
      </c>
      <c r="BG2154" s="5">
        <v>2146</v>
      </c>
    </row>
    <row r="2155" spans="12:59" x14ac:dyDescent="0.25">
      <c r="L2155" s="5">
        <v>2147</v>
      </c>
      <c r="M2155" s="5">
        <v>2147</v>
      </c>
      <c r="N2155" s="5">
        <v>2146</v>
      </c>
      <c r="AJ2155" s="5">
        <v>2147</v>
      </c>
      <c r="AK2155" s="5">
        <v>2146</v>
      </c>
      <c r="AO2155" s="5">
        <v>2147</v>
      </c>
      <c r="AP2155" s="5">
        <v>2147</v>
      </c>
      <c r="BG2155" s="5">
        <v>2147</v>
      </c>
    </row>
    <row r="2156" spans="12:59" x14ac:dyDescent="0.25">
      <c r="L2156" s="5">
        <v>2148</v>
      </c>
      <c r="M2156" s="5">
        <v>2148</v>
      </c>
      <c r="N2156" s="5">
        <v>2147</v>
      </c>
      <c r="AJ2156" s="5">
        <v>2148</v>
      </c>
      <c r="AK2156" s="5">
        <v>2147</v>
      </c>
      <c r="AO2156" s="5">
        <v>2148</v>
      </c>
      <c r="AP2156" s="5">
        <v>2148</v>
      </c>
      <c r="BG2156" s="5">
        <v>2148</v>
      </c>
    </row>
    <row r="2157" spans="12:59" x14ac:dyDescent="0.25">
      <c r="L2157" s="5">
        <v>2149</v>
      </c>
      <c r="M2157" s="5">
        <v>2149</v>
      </c>
      <c r="N2157" s="5">
        <v>2148</v>
      </c>
      <c r="AJ2157" s="5">
        <v>2149</v>
      </c>
      <c r="AK2157" s="5">
        <v>2148</v>
      </c>
      <c r="AO2157" s="5">
        <v>2149</v>
      </c>
      <c r="AP2157" s="5">
        <v>2149</v>
      </c>
      <c r="BG2157" s="5">
        <v>2149</v>
      </c>
    </row>
    <row r="2158" spans="12:59" x14ac:dyDescent="0.25">
      <c r="L2158" s="5">
        <v>2150</v>
      </c>
      <c r="M2158" s="5">
        <v>2150</v>
      </c>
      <c r="N2158" s="5">
        <v>2149</v>
      </c>
      <c r="AJ2158" s="5">
        <v>2150</v>
      </c>
      <c r="AK2158" s="5">
        <v>2149</v>
      </c>
      <c r="AO2158" s="5">
        <v>2150</v>
      </c>
      <c r="AP2158" s="5">
        <v>2150</v>
      </c>
      <c r="BG2158" s="5">
        <v>2150</v>
      </c>
    </row>
    <row r="2159" spans="12:59" x14ac:dyDescent="0.25">
      <c r="L2159" s="5">
        <v>2151</v>
      </c>
      <c r="M2159" s="5">
        <v>2151</v>
      </c>
      <c r="N2159" s="5">
        <v>2150</v>
      </c>
      <c r="AJ2159" s="5">
        <v>2151</v>
      </c>
      <c r="AK2159" s="5">
        <v>2150</v>
      </c>
      <c r="AO2159" s="5">
        <v>2151</v>
      </c>
      <c r="AP2159" s="5">
        <v>2151</v>
      </c>
      <c r="BG2159" s="5">
        <v>2151</v>
      </c>
    </row>
    <row r="2160" spans="12:59" x14ac:dyDescent="0.25">
      <c r="L2160" s="5">
        <v>2152</v>
      </c>
      <c r="M2160" s="5">
        <v>2152</v>
      </c>
      <c r="N2160" s="5">
        <v>2151</v>
      </c>
      <c r="AJ2160" s="5">
        <v>2152</v>
      </c>
      <c r="AK2160" s="5">
        <v>2151</v>
      </c>
      <c r="AO2160" s="5">
        <v>2152</v>
      </c>
      <c r="AP2160" s="5">
        <v>2152</v>
      </c>
      <c r="BG2160" s="5">
        <v>2152</v>
      </c>
    </row>
    <row r="2161" spans="12:59" x14ac:dyDescent="0.25">
      <c r="L2161" s="5">
        <v>2153</v>
      </c>
      <c r="M2161" s="5">
        <v>2153</v>
      </c>
      <c r="N2161" s="5">
        <v>2152</v>
      </c>
      <c r="AJ2161" s="5">
        <v>2153</v>
      </c>
      <c r="AK2161" s="5">
        <v>2152</v>
      </c>
      <c r="AO2161" s="5">
        <v>2153</v>
      </c>
      <c r="AP2161" s="5">
        <v>2153</v>
      </c>
      <c r="BG2161" s="5">
        <v>2153</v>
      </c>
    </row>
    <row r="2162" spans="12:59" x14ac:dyDescent="0.25">
      <c r="L2162" s="5">
        <v>2154</v>
      </c>
      <c r="M2162" s="5">
        <v>2154</v>
      </c>
      <c r="N2162" s="5">
        <v>2153</v>
      </c>
      <c r="AJ2162" s="5">
        <v>2154</v>
      </c>
      <c r="AK2162" s="5">
        <v>2153</v>
      </c>
      <c r="AO2162" s="5">
        <v>2154</v>
      </c>
      <c r="AP2162" s="5">
        <v>2154</v>
      </c>
      <c r="BG2162" s="5">
        <v>2154</v>
      </c>
    </row>
    <row r="2163" spans="12:59" x14ac:dyDescent="0.25">
      <c r="L2163" s="5">
        <v>2155</v>
      </c>
      <c r="M2163" s="5">
        <v>2155</v>
      </c>
      <c r="N2163" s="5">
        <v>2154</v>
      </c>
      <c r="AJ2163" s="5">
        <v>2155</v>
      </c>
      <c r="AK2163" s="5">
        <v>2154</v>
      </c>
      <c r="AO2163" s="5">
        <v>2155</v>
      </c>
      <c r="AP2163" s="5">
        <v>2155</v>
      </c>
      <c r="BG2163" s="5">
        <v>2155</v>
      </c>
    </row>
    <row r="2164" spans="12:59" x14ac:dyDescent="0.25">
      <c r="L2164" s="5">
        <v>2156</v>
      </c>
      <c r="M2164" s="5">
        <v>2156</v>
      </c>
      <c r="N2164" s="5">
        <v>2155</v>
      </c>
      <c r="AJ2164" s="5">
        <v>2156</v>
      </c>
      <c r="AK2164" s="5">
        <v>2155</v>
      </c>
      <c r="AO2164" s="5">
        <v>2156</v>
      </c>
      <c r="AP2164" s="5">
        <v>2156</v>
      </c>
      <c r="BG2164" s="5">
        <v>2156</v>
      </c>
    </row>
    <row r="2165" spans="12:59" x14ac:dyDescent="0.25">
      <c r="L2165" s="5">
        <v>2157</v>
      </c>
      <c r="M2165" s="5">
        <v>2157</v>
      </c>
      <c r="N2165" s="5">
        <v>2156</v>
      </c>
      <c r="AJ2165" s="5">
        <v>2157</v>
      </c>
      <c r="AK2165" s="5">
        <v>2156</v>
      </c>
      <c r="AO2165" s="5">
        <v>2157</v>
      </c>
      <c r="AP2165" s="5">
        <v>2157</v>
      </c>
      <c r="BG2165" s="5">
        <v>2157</v>
      </c>
    </row>
    <row r="2166" spans="12:59" x14ac:dyDescent="0.25">
      <c r="L2166" s="5">
        <v>2158</v>
      </c>
      <c r="M2166" s="5">
        <v>2158</v>
      </c>
      <c r="N2166" s="5">
        <v>2157</v>
      </c>
      <c r="AJ2166" s="5">
        <v>2158</v>
      </c>
      <c r="AK2166" s="5">
        <v>2157</v>
      </c>
      <c r="AO2166" s="5">
        <v>2158</v>
      </c>
      <c r="AP2166" s="5">
        <v>2158</v>
      </c>
      <c r="BG2166" s="5">
        <v>2158</v>
      </c>
    </row>
    <row r="2167" spans="12:59" x14ac:dyDescent="0.25">
      <c r="L2167" s="5">
        <v>2159</v>
      </c>
      <c r="M2167" s="5">
        <v>2159</v>
      </c>
      <c r="N2167" s="5">
        <v>2158</v>
      </c>
      <c r="AJ2167" s="5">
        <v>2159</v>
      </c>
      <c r="AK2167" s="5">
        <v>2158</v>
      </c>
      <c r="AO2167" s="5">
        <v>2159</v>
      </c>
      <c r="AP2167" s="5">
        <v>2159</v>
      </c>
      <c r="BG2167" s="5">
        <v>2159</v>
      </c>
    </row>
    <row r="2168" spans="12:59" x14ac:dyDescent="0.25">
      <c r="L2168" s="5">
        <v>2160</v>
      </c>
      <c r="M2168" s="5">
        <v>2160</v>
      </c>
      <c r="N2168" s="5">
        <v>2159</v>
      </c>
      <c r="AJ2168" s="5">
        <v>2160</v>
      </c>
      <c r="AK2168" s="5">
        <v>2159</v>
      </c>
      <c r="AO2168" s="5">
        <v>2160</v>
      </c>
      <c r="AP2168" s="5">
        <v>2160</v>
      </c>
      <c r="BG2168" s="5">
        <v>2160</v>
      </c>
    </row>
    <row r="2169" spans="12:59" x14ac:dyDescent="0.25">
      <c r="L2169" s="5">
        <v>2161</v>
      </c>
      <c r="M2169" s="5">
        <v>2161</v>
      </c>
      <c r="N2169" s="5">
        <v>2160</v>
      </c>
      <c r="AJ2169" s="5">
        <v>2161</v>
      </c>
      <c r="AK2169" s="5">
        <v>2160</v>
      </c>
      <c r="AO2169" s="5">
        <v>2161</v>
      </c>
      <c r="AP2169" s="5">
        <v>2161</v>
      </c>
      <c r="BG2169" s="5">
        <v>2161</v>
      </c>
    </row>
    <row r="2170" spans="12:59" x14ac:dyDescent="0.25">
      <c r="L2170" s="5">
        <v>2162</v>
      </c>
      <c r="M2170" s="5">
        <v>2162</v>
      </c>
      <c r="N2170" s="5">
        <v>2161</v>
      </c>
      <c r="AJ2170" s="5">
        <v>2162</v>
      </c>
      <c r="AK2170" s="5">
        <v>2161</v>
      </c>
      <c r="AO2170" s="5">
        <v>2162</v>
      </c>
      <c r="AP2170" s="5">
        <v>2162</v>
      </c>
      <c r="BG2170" s="5">
        <v>2162</v>
      </c>
    </row>
    <row r="2171" spans="12:59" x14ac:dyDescent="0.25">
      <c r="L2171" s="5">
        <v>2163</v>
      </c>
      <c r="M2171" s="5">
        <v>2163</v>
      </c>
      <c r="N2171" s="5">
        <v>2162</v>
      </c>
      <c r="AJ2171" s="5">
        <v>2163</v>
      </c>
      <c r="AK2171" s="5">
        <v>2162</v>
      </c>
      <c r="AO2171" s="5">
        <v>2163</v>
      </c>
      <c r="AP2171" s="5">
        <v>2163</v>
      </c>
      <c r="BG2171" s="5">
        <v>2163</v>
      </c>
    </row>
    <row r="2172" spans="12:59" x14ac:dyDescent="0.25">
      <c r="L2172" s="5">
        <v>2164</v>
      </c>
      <c r="M2172" s="5">
        <v>2164</v>
      </c>
      <c r="N2172" s="5">
        <v>2163</v>
      </c>
      <c r="AJ2172" s="5">
        <v>2164</v>
      </c>
      <c r="AK2172" s="5">
        <v>2163</v>
      </c>
      <c r="AO2172" s="5">
        <v>2164</v>
      </c>
      <c r="AP2172" s="5">
        <v>2164</v>
      </c>
      <c r="BG2172" s="5">
        <v>2164</v>
      </c>
    </row>
    <row r="2173" spans="12:59" x14ac:dyDescent="0.25">
      <c r="L2173" s="5">
        <v>2165</v>
      </c>
      <c r="M2173" s="5">
        <v>2165</v>
      </c>
      <c r="N2173" s="5">
        <v>2164</v>
      </c>
      <c r="AJ2173" s="5">
        <v>2165</v>
      </c>
      <c r="AK2173" s="5">
        <v>2164</v>
      </c>
      <c r="AO2173" s="5">
        <v>2165</v>
      </c>
      <c r="AP2173" s="5">
        <v>2165</v>
      </c>
      <c r="BG2173" s="5">
        <v>2165</v>
      </c>
    </row>
    <row r="2174" spans="12:59" x14ac:dyDescent="0.25">
      <c r="L2174" s="5">
        <v>2166</v>
      </c>
      <c r="M2174" s="5">
        <v>2166</v>
      </c>
      <c r="N2174" s="5">
        <v>2165</v>
      </c>
      <c r="AJ2174" s="5">
        <v>2166</v>
      </c>
      <c r="AK2174" s="5">
        <v>2165</v>
      </c>
      <c r="AO2174" s="5">
        <v>2166</v>
      </c>
      <c r="AP2174" s="5">
        <v>2166</v>
      </c>
      <c r="BG2174" s="5">
        <v>2166</v>
      </c>
    </row>
    <row r="2175" spans="12:59" x14ac:dyDescent="0.25">
      <c r="L2175" s="5">
        <v>2167</v>
      </c>
      <c r="M2175" s="5">
        <v>2167</v>
      </c>
      <c r="N2175" s="5">
        <v>2166</v>
      </c>
      <c r="AJ2175" s="5">
        <v>2167</v>
      </c>
      <c r="AK2175" s="5">
        <v>2166</v>
      </c>
      <c r="AO2175" s="5">
        <v>2167</v>
      </c>
      <c r="AP2175" s="5">
        <v>2167</v>
      </c>
      <c r="BG2175" s="5">
        <v>2167</v>
      </c>
    </row>
    <row r="2176" spans="12:59" x14ac:dyDescent="0.25">
      <c r="L2176" s="5">
        <v>2168</v>
      </c>
      <c r="M2176" s="5">
        <v>2168</v>
      </c>
      <c r="N2176" s="5">
        <v>2167</v>
      </c>
      <c r="AJ2176" s="5">
        <v>2168</v>
      </c>
      <c r="AK2176" s="5">
        <v>2167</v>
      </c>
      <c r="AO2176" s="5">
        <v>2168</v>
      </c>
      <c r="AP2176" s="5">
        <v>2168</v>
      </c>
      <c r="BG2176" s="5">
        <v>2168</v>
      </c>
    </row>
    <row r="2177" spans="12:59" x14ac:dyDescent="0.25">
      <c r="L2177" s="5">
        <v>2169</v>
      </c>
      <c r="M2177" s="5">
        <v>2169</v>
      </c>
      <c r="N2177" s="5">
        <v>2168</v>
      </c>
      <c r="AJ2177" s="5">
        <v>2169</v>
      </c>
      <c r="AK2177" s="5">
        <v>2168</v>
      </c>
      <c r="AO2177" s="5">
        <v>2169</v>
      </c>
      <c r="AP2177" s="5">
        <v>2169</v>
      </c>
      <c r="BG2177" s="5">
        <v>2169</v>
      </c>
    </row>
    <row r="2178" spans="12:59" x14ac:dyDescent="0.25">
      <c r="L2178" s="5">
        <v>2170</v>
      </c>
      <c r="M2178" s="5">
        <v>2170</v>
      </c>
      <c r="N2178" s="5">
        <v>2169</v>
      </c>
      <c r="AJ2178" s="5">
        <v>2170</v>
      </c>
      <c r="AK2178" s="5">
        <v>2169</v>
      </c>
      <c r="AO2178" s="5">
        <v>2170</v>
      </c>
      <c r="AP2178" s="5">
        <v>2170</v>
      </c>
      <c r="BG2178" s="5">
        <v>2170</v>
      </c>
    </row>
    <row r="2179" spans="12:59" x14ac:dyDescent="0.25">
      <c r="L2179" s="5">
        <v>2171</v>
      </c>
      <c r="M2179" s="5">
        <v>2171</v>
      </c>
      <c r="N2179" s="5">
        <v>2170</v>
      </c>
      <c r="AJ2179" s="5">
        <v>2171</v>
      </c>
      <c r="AK2179" s="5">
        <v>2170</v>
      </c>
      <c r="AO2179" s="5">
        <v>2171</v>
      </c>
      <c r="AP2179" s="5">
        <v>2171</v>
      </c>
      <c r="BG2179" s="5">
        <v>2171</v>
      </c>
    </row>
    <row r="2180" spans="12:59" x14ac:dyDescent="0.25">
      <c r="L2180" s="5">
        <v>2172</v>
      </c>
      <c r="M2180" s="5">
        <v>2172</v>
      </c>
      <c r="N2180" s="5">
        <v>2171</v>
      </c>
      <c r="AJ2180" s="5">
        <v>2172</v>
      </c>
      <c r="AK2180" s="5">
        <v>2171</v>
      </c>
      <c r="AO2180" s="5">
        <v>2172</v>
      </c>
      <c r="AP2180" s="5">
        <v>2172</v>
      </c>
      <c r="BG2180" s="5">
        <v>2172</v>
      </c>
    </row>
    <row r="2181" spans="12:59" x14ac:dyDescent="0.25">
      <c r="L2181" s="5">
        <v>2173</v>
      </c>
      <c r="M2181" s="5">
        <v>2173</v>
      </c>
      <c r="N2181" s="5">
        <v>2172</v>
      </c>
      <c r="AJ2181" s="5">
        <v>2173</v>
      </c>
      <c r="AK2181" s="5">
        <v>2172</v>
      </c>
      <c r="AO2181" s="5">
        <v>2173</v>
      </c>
      <c r="AP2181" s="5">
        <v>2173</v>
      </c>
      <c r="BG2181" s="5">
        <v>2173</v>
      </c>
    </row>
    <row r="2182" spans="12:59" x14ac:dyDescent="0.25">
      <c r="L2182" s="5">
        <v>2174</v>
      </c>
      <c r="M2182" s="5">
        <v>2174</v>
      </c>
      <c r="N2182" s="5">
        <v>2173</v>
      </c>
      <c r="AJ2182" s="5">
        <v>2174</v>
      </c>
      <c r="AK2182" s="5">
        <v>2173</v>
      </c>
      <c r="AO2182" s="5">
        <v>2174</v>
      </c>
      <c r="AP2182" s="5">
        <v>2174</v>
      </c>
      <c r="BG2182" s="5">
        <v>2174</v>
      </c>
    </row>
    <row r="2183" spans="12:59" x14ac:dyDescent="0.25">
      <c r="L2183" s="5">
        <v>2175</v>
      </c>
      <c r="M2183" s="5">
        <v>2175</v>
      </c>
      <c r="N2183" s="5">
        <v>2174</v>
      </c>
      <c r="AJ2183" s="5">
        <v>2175</v>
      </c>
      <c r="AK2183" s="5">
        <v>2174</v>
      </c>
      <c r="AO2183" s="5">
        <v>2175</v>
      </c>
      <c r="AP2183" s="5">
        <v>2175</v>
      </c>
      <c r="BG2183" s="5">
        <v>2175</v>
      </c>
    </row>
    <row r="2184" spans="12:59" x14ac:dyDescent="0.25">
      <c r="L2184" s="5">
        <v>2176</v>
      </c>
      <c r="M2184" s="5">
        <v>2176</v>
      </c>
      <c r="N2184" s="5">
        <v>2175</v>
      </c>
      <c r="AJ2184" s="5">
        <v>2176</v>
      </c>
      <c r="AK2184" s="5">
        <v>2175</v>
      </c>
      <c r="AO2184" s="5">
        <v>2176</v>
      </c>
      <c r="AP2184" s="5">
        <v>2176</v>
      </c>
      <c r="BG2184" s="5">
        <v>2176</v>
      </c>
    </row>
    <row r="2185" spans="12:59" x14ac:dyDescent="0.25">
      <c r="L2185" s="5">
        <v>2177</v>
      </c>
      <c r="M2185" s="5">
        <v>2177</v>
      </c>
      <c r="N2185" s="5">
        <v>2176</v>
      </c>
      <c r="AJ2185" s="5">
        <v>2177</v>
      </c>
      <c r="AK2185" s="5">
        <v>2176</v>
      </c>
      <c r="AO2185" s="5">
        <v>2177</v>
      </c>
      <c r="AP2185" s="5">
        <v>2177</v>
      </c>
      <c r="BG2185" s="5">
        <v>2177</v>
      </c>
    </row>
    <row r="2186" spans="12:59" x14ac:dyDescent="0.25">
      <c r="L2186" s="5">
        <v>2178</v>
      </c>
      <c r="M2186" s="5">
        <v>2178</v>
      </c>
      <c r="N2186" s="5">
        <v>2177</v>
      </c>
      <c r="AJ2186" s="5">
        <v>2178</v>
      </c>
      <c r="AK2186" s="5">
        <v>2177</v>
      </c>
      <c r="AO2186" s="5">
        <v>2178</v>
      </c>
      <c r="AP2186" s="5">
        <v>2178</v>
      </c>
      <c r="BG2186" s="5">
        <v>2178</v>
      </c>
    </row>
    <row r="2187" spans="12:59" x14ac:dyDescent="0.25">
      <c r="L2187" s="5">
        <v>2179</v>
      </c>
      <c r="M2187" s="5">
        <v>2179</v>
      </c>
      <c r="N2187" s="5">
        <v>2178</v>
      </c>
      <c r="AJ2187" s="5">
        <v>2179</v>
      </c>
      <c r="AK2187" s="5">
        <v>2178</v>
      </c>
      <c r="AO2187" s="5">
        <v>2179</v>
      </c>
      <c r="AP2187" s="5">
        <v>2179</v>
      </c>
      <c r="BG2187" s="5">
        <v>2179</v>
      </c>
    </row>
    <row r="2188" spans="12:59" x14ac:dyDescent="0.25">
      <c r="L2188" s="5">
        <v>2180</v>
      </c>
      <c r="M2188" s="5">
        <v>2180</v>
      </c>
      <c r="N2188" s="5">
        <v>2179</v>
      </c>
      <c r="AJ2188" s="5">
        <v>2180</v>
      </c>
      <c r="AK2188" s="5">
        <v>2179</v>
      </c>
      <c r="AO2188" s="5">
        <v>2180</v>
      </c>
      <c r="AP2188" s="5">
        <v>2180</v>
      </c>
      <c r="BG2188" s="5">
        <v>2180</v>
      </c>
    </row>
    <row r="2189" spans="12:59" x14ac:dyDescent="0.25">
      <c r="L2189" s="5">
        <v>2181</v>
      </c>
      <c r="M2189" s="5">
        <v>2181</v>
      </c>
      <c r="N2189" s="5">
        <v>2180</v>
      </c>
      <c r="AJ2189" s="5">
        <v>2181</v>
      </c>
      <c r="AK2189" s="5">
        <v>2180</v>
      </c>
      <c r="AO2189" s="5">
        <v>2181</v>
      </c>
      <c r="AP2189" s="5">
        <v>2181</v>
      </c>
      <c r="BG2189" s="5">
        <v>2181</v>
      </c>
    </row>
    <row r="2190" spans="12:59" x14ac:dyDescent="0.25">
      <c r="L2190" s="5">
        <v>2182</v>
      </c>
      <c r="M2190" s="5">
        <v>2182</v>
      </c>
      <c r="N2190" s="5">
        <v>2181</v>
      </c>
      <c r="AJ2190" s="5">
        <v>2182</v>
      </c>
      <c r="AK2190" s="5">
        <v>2181</v>
      </c>
      <c r="AO2190" s="5">
        <v>2182</v>
      </c>
      <c r="AP2190" s="5">
        <v>2182</v>
      </c>
      <c r="BG2190" s="5">
        <v>2182</v>
      </c>
    </row>
    <row r="2191" spans="12:59" x14ac:dyDescent="0.25">
      <c r="L2191" s="5">
        <v>2183</v>
      </c>
      <c r="M2191" s="5">
        <v>2183</v>
      </c>
      <c r="N2191" s="5">
        <v>2182</v>
      </c>
      <c r="AJ2191" s="5">
        <v>2183</v>
      </c>
      <c r="AK2191" s="5">
        <v>2182</v>
      </c>
      <c r="AO2191" s="5">
        <v>2183</v>
      </c>
      <c r="AP2191" s="5">
        <v>2183</v>
      </c>
      <c r="BG2191" s="5">
        <v>2183</v>
      </c>
    </row>
    <row r="2192" spans="12:59" x14ac:dyDescent="0.25">
      <c r="L2192" s="5">
        <v>2184</v>
      </c>
      <c r="M2192" s="5">
        <v>2184</v>
      </c>
      <c r="N2192" s="5">
        <v>2183</v>
      </c>
      <c r="AJ2192" s="5">
        <v>2184</v>
      </c>
      <c r="AK2192" s="5">
        <v>2183</v>
      </c>
      <c r="AO2192" s="5">
        <v>2184</v>
      </c>
      <c r="AP2192" s="5">
        <v>2184</v>
      </c>
      <c r="BG2192" s="5">
        <v>2184</v>
      </c>
    </row>
    <row r="2193" spans="12:59" x14ac:dyDescent="0.25">
      <c r="L2193" s="5">
        <v>2185</v>
      </c>
      <c r="M2193" s="5">
        <v>2185</v>
      </c>
      <c r="N2193" s="5">
        <v>2184</v>
      </c>
      <c r="AJ2193" s="5">
        <v>2185</v>
      </c>
      <c r="AK2193" s="5">
        <v>2184</v>
      </c>
      <c r="AO2193" s="5">
        <v>2185</v>
      </c>
      <c r="AP2193" s="5">
        <v>2185</v>
      </c>
      <c r="BG2193" s="5">
        <v>2185</v>
      </c>
    </row>
    <row r="2194" spans="12:59" x14ac:dyDescent="0.25">
      <c r="L2194" s="5">
        <v>2186</v>
      </c>
      <c r="M2194" s="5">
        <v>2186</v>
      </c>
      <c r="N2194" s="5">
        <v>2185</v>
      </c>
      <c r="AJ2194" s="5">
        <v>2186</v>
      </c>
      <c r="AK2194" s="5">
        <v>2185</v>
      </c>
      <c r="AO2194" s="5">
        <v>2186</v>
      </c>
      <c r="AP2194" s="5">
        <v>2186</v>
      </c>
      <c r="BG2194" s="5">
        <v>2186</v>
      </c>
    </row>
    <row r="2195" spans="12:59" x14ac:dyDescent="0.25">
      <c r="L2195" s="5">
        <v>2187</v>
      </c>
      <c r="M2195" s="5">
        <v>2187</v>
      </c>
      <c r="N2195" s="5">
        <v>2186</v>
      </c>
      <c r="AJ2195" s="5">
        <v>2187</v>
      </c>
      <c r="AK2195" s="5">
        <v>2186</v>
      </c>
      <c r="AO2195" s="5">
        <v>2187</v>
      </c>
      <c r="AP2195" s="5">
        <v>2187</v>
      </c>
      <c r="BG2195" s="5">
        <v>2187</v>
      </c>
    </row>
    <row r="2196" spans="12:59" x14ac:dyDescent="0.25">
      <c r="L2196" s="5">
        <v>2188</v>
      </c>
      <c r="M2196" s="5">
        <v>2188</v>
      </c>
      <c r="N2196" s="5">
        <v>2187</v>
      </c>
      <c r="AJ2196" s="5">
        <v>2188</v>
      </c>
      <c r="AK2196" s="5">
        <v>2187</v>
      </c>
      <c r="AO2196" s="5">
        <v>2188</v>
      </c>
      <c r="AP2196" s="5">
        <v>2188</v>
      </c>
      <c r="BG2196" s="5">
        <v>2188</v>
      </c>
    </row>
    <row r="2197" spans="12:59" x14ac:dyDescent="0.25">
      <c r="L2197" s="5">
        <v>2189</v>
      </c>
      <c r="M2197" s="5">
        <v>2189</v>
      </c>
      <c r="N2197" s="5">
        <v>2188</v>
      </c>
      <c r="AJ2197" s="5">
        <v>2189</v>
      </c>
      <c r="AK2197" s="5">
        <v>2188</v>
      </c>
      <c r="AO2197" s="5">
        <v>2189</v>
      </c>
      <c r="AP2197" s="5">
        <v>2189</v>
      </c>
      <c r="BG2197" s="5">
        <v>2189</v>
      </c>
    </row>
    <row r="2198" spans="12:59" x14ac:dyDescent="0.25">
      <c r="L2198" s="5">
        <v>2190</v>
      </c>
      <c r="M2198" s="5">
        <v>2190</v>
      </c>
      <c r="N2198" s="5">
        <v>2189</v>
      </c>
      <c r="AJ2198" s="5">
        <v>2190</v>
      </c>
      <c r="AK2198" s="5">
        <v>2189</v>
      </c>
      <c r="AO2198" s="5">
        <v>2190</v>
      </c>
      <c r="AP2198" s="5">
        <v>2190</v>
      </c>
      <c r="BG2198" s="5">
        <v>2190</v>
      </c>
    </row>
    <row r="2199" spans="12:59" x14ac:dyDescent="0.25">
      <c r="L2199" s="5">
        <v>2191</v>
      </c>
      <c r="M2199" s="5">
        <v>2191</v>
      </c>
      <c r="N2199" s="5">
        <v>2190</v>
      </c>
      <c r="AJ2199" s="5">
        <v>2191</v>
      </c>
      <c r="AK2199" s="5">
        <v>2190</v>
      </c>
      <c r="AO2199" s="5">
        <v>2191</v>
      </c>
      <c r="AP2199" s="5">
        <v>2191</v>
      </c>
      <c r="BG2199" s="5">
        <v>2191</v>
      </c>
    </row>
    <row r="2200" spans="12:59" x14ac:dyDescent="0.25">
      <c r="L2200" s="5">
        <v>2192</v>
      </c>
      <c r="M2200" s="5">
        <v>2192</v>
      </c>
      <c r="N2200" s="5">
        <v>2191</v>
      </c>
      <c r="AJ2200" s="5">
        <v>2192</v>
      </c>
      <c r="AK2200" s="5">
        <v>2191</v>
      </c>
      <c r="AO2200" s="5">
        <v>2192</v>
      </c>
      <c r="AP2200" s="5">
        <v>2192</v>
      </c>
      <c r="BG2200" s="5">
        <v>2192</v>
      </c>
    </row>
    <row r="2201" spans="12:59" x14ac:dyDescent="0.25">
      <c r="L2201" s="5">
        <v>2193</v>
      </c>
      <c r="M2201" s="5">
        <v>2193</v>
      </c>
      <c r="N2201" s="5">
        <v>2192</v>
      </c>
      <c r="AJ2201" s="5">
        <v>2193</v>
      </c>
      <c r="AK2201" s="5">
        <v>2192</v>
      </c>
      <c r="AO2201" s="5">
        <v>2193</v>
      </c>
      <c r="AP2201" s="5">
        <v>2193</v>
      </c>
      <c r="BG2201" s="5">
        <v>2193</v>
      </c>
    </row>
    <row r="2202" spans="12:59" x14ac:dyDescent="0.25">
      <c r="L2202" s="5">
        <v>2194</v>
      </c>
      <c r="M2202" s="5">
        <v>2194</v>
      </c>
      <c r="N2202" s="5">
        <v>2193</v>
      </c>
      <c r="AJ2202" s="5">
        <v>2194</v>
      </c>
      <c r="AK2202" s="5">
        <v>2193</v>
      </c>
      <c r="AO2202" s="5">
        <v>2194</v>
      </c>
      <c r="AP2202" s="5">
        <v>2194</v>
      </c>
      <c r="BG2202" s="5">
        <v>2194</v>
      </c>
    </row>
    <row r="2203" spans="12:59" x14ac:dyDescent="0.25">
      <c r="L2203" s="5">
        <v>2195</v>
      </c>
      <c r="M2203" s="5">
        <v>2195</v>
      </c>
      <c r="N2203" s="5">
        <v>2194</v>
      </c>
      <c r="AJ2203" s="5">
        <v>2195</v>
      </c>
      <c r="AK2203" s="5">
        <v>2194</v>
      </c>
      <c r="AO2203" s="5">
        <v>2195</v>
      </c>
      <c r="AP2203" s="5">
        <v>2195</v>
      </c>
      <c r="BG2203" s="5">
        <v>2195</v>
      </c>
    </row>
    <row r="2204" spans="12:59" x14ac:dyDescent="0.25">
      <c r="L2204" s="5">
        <v>2196</v>
      </c>
      <c r="M2204" s="5">
        <v>2196</v>
      </c>
      <c r="N2204" s="5">
        <v>2195</v>
      </c>
      <c r="AJ2204" s="5">
        <v>2196</v>
      </c>
      <c r="AK2204" s="5">
        <v>2195</v>
      </c>
      <c r="AO2204" s="5">
        <v>2196</v>
      </c>
      <c r="AP2204" s="5">
        <v>2196</v>
      </c>
      <c r="BG2204" s="5">
        <v>2196</v>
      </c>
    </row>
    <row r="2205" spans="12:59" x14ac:dyDescent="0.25">
      <c r="L2205" s="5">
        <v>2197</v>
      </c>
      <c r="M2205" s="5">
        <v>2197</v>
      </c>
      <c r="N2205" s="5">
        <v>2196</v>
      </c>
      <c r="AJ2205" s="5">
        <v>2197</v>
      </c>
      <c r="AK2205" s="5">
        <v>2196</v>
      </c>
      <c r="AO2205" s="5">
        <v>2197</v>
      </c>
      <c r="AP2205" s="5">
        <v>2197</v>
      </c>
      <c r="BG2205" s="5">
        <v>2197</v>
      </c>
    </row>
    <row r="2206" spans="12:59" x14ac:dyDescent="0.25">
      <c r="L2206" s="5">
        <v>2198</v>
      </c>
      <c r="M2206" s="5">
        <v>2198</v>
      </c>
      <c r="N2206" s="5">
        <v>2197</v>
      </c>
      <c r="AJ2206" s="5">
        <v>2198</v>
      </c>
      <c r="AK2206" s="5">
        <v>2197</v>
      </c>
      <c r="AO2206" s="5">
        <v>2198</v>
      </c>
      <c r="AP2206" s="5">
        <v>2198</v>
      </c>
      <c r="BG2206" s="5">
        <v>2198</v>
      </c>
    </row>
    <row r="2207" spans="12:59" x14ac:dyDescent="0.25">
      <c r="L2207" s="5">
        <v>2199</v>
      </c>
      <c r="M2207" s="5">
        <v>2199</v>
      </c>
      <c r="N2207" s="5">
        <v>2198</v>
      </c>
      <c r="AJ2207" s="5">
        <v>2199</v>
      </c>
      <c r="AK2207" s="5">
        <v>2198</v>
      </c>
      <c r="AO2207" s="5">
        <v>2199</v>
      </c>
      <c r="AP2207" s="5">
        <v>2199</v>
      </c>
      <c r="BG2207" s="5">
        <v>2199</v>
      </c>
    </row>
    <row r="2208" spans="12:59" x14ac:dyDescent="0.25">
      <c r="L2208" s="5">
        <v>2200</v>
      </c>
      <c r="M2208" s="5">
        <v>2200</v>
      </c>
      <c r="N2208" s="5">
        <v>2199</v>
      </c>
      <c r="AJ2208" s="5">
        <v>2200</v>
      </c>
      <c r="AK2208" s="5">
        <v>2199</v>
      </c>
      <c r="AO2208" s="5">
        <v>2200</v>
      </c>
      <c r="AP2208" s="5">
        <v>2200</v>
      </c>
      <c r="BG2208" s="5">
        <v>2200</v>
      </c>
    </row>
    <row r="2209" spans="12:59" x14ac:dyDescent="0.25">
      <c r="L2209" s="5">
        <v>2201</v>
      </c>
      <c r="M2209" s="5">
        <v>2201</v>
      </c>
      <c r="N2209" s="5">
        <v>2200</v>
      </c>
      <c r="AJ2209" s="5">
        <v>2201</v>
      </c>
      <c r="AK2209" s="5">
        <v>2200</v>
      </c>
      <c r="AO2209" s="5">
        <v>2201</v>
      </c>
      <c r="AP2209" s="5">
        <v>2201</v>
      </c>
      <c r="BG2209" s="5">
        <v>2201</v>
      </c>
    </row>
    <row r="2210" spans="12:59" x14ac:dyDescent="0.25">
      <c r="L2210" s="5">
        <v>2202</v>
      </c>
      <c r="M2210" s="5">
        <v>2202</v>
      </c>
      <c r="N2210" s="5">
        <v>2201</v>
      </c>
      <c r="AJ2210" s="5">
        <v>2202</v>
      </c>
      <c r="AK2210" s="5">
        <v>2201</v>
      </c>
      <c r="AO2210" s="5">
        <v>2202</v>
      </c>
      <c r="AP2210" s="5">
        <v>2202</v>
      </c>
      <c r="BG2210" s="5">
        <v>2202</v>
      </c>
    </row>
    <row r="2211" spans="12:59" x14ac:dyDescent="0.25">
      <c r="L2211" s="5">
        <v>2203</v>
      </c>
      <c r="M2211" s="5">
        <v>2203</v>
      </c>
      <c r="N2211" s="5">
        <v>2202</v>
      </c>
      <c r="AJ2211" s="5">
        <v>2203</v>
      </c>
      <c r="AK2211" s="5">
        <v>2202</v>
      </c>
      <c r="AO2211" s="5">
        <v>2203</v>
      </c>
      <c r="AP2211" s="5">
        <v>2203</v>
      </c>
      <c r="BG2211" s="5">
        <v>2203</v>
      </c>
    </row>
    <row r="2212" spans="12:59" x14ac:dyDescent="0.25">
      <c r="L2212" s="5">
        <v>2204</v>
      </c>
      <c r="M2212" s="5">
        <v>2204</v>
      </c>
      <c r="N2212" s="5">
        <v>2203</v>
      </c>
      <c r="AJ2212" s="5">
        <v>2204</v>
      </c>
      <c r="AK2212" s="5">
        <v>2203</v>
      </c>
      <c r="AO2212" s="5">
        <v>2204</v>
      </c>
      <c r="AP2212" s="5">
        <v>2204</v>
      </c>
      <c r="BG2212" s="5">
        <v>2204</v>
      </c>
    </row>
    <row r="2213" spans="12:59" x14ac:dyDescent="0.25">
      <c r="L2213" s="5">
        <v>2205</v>
      </c>
      <c r="M2213" s="5">
        <v>2205</v>
      </c>
      <c r="N2213" s="5">
        <v>2204</v>
      </c>
      <c r="AJ2213" s="5">
        <v>2205</v>
      </c>
      <c r="AK2213" s="5">
        <v>2204</v>
      </c>
      <c r="AO2213" s="5">
        <v>2205</v>
      </c>
      <c r="AP2213" s="5">
        <v>2205</v>
      </c>
      <c r="BG2213" s="5">
        <v>2205</v>
      </c>
    </row>
    <row r="2214" spans="12:59" x14ac:dyDescent="0.25">
      <c r="L2214" s="5">
        <v>2206</v>
      </c>
      <c r="M2214" s="5">
        <v>2206</v>
      </c>
      <c r="N2214" s="5">
        <v>2205</v>
      </c>
      <c r="AJ2214" s="5">
        <v>2206</v>
      </c>
      <c r="AK2214" s="5">
        <v>2205</v>
      </c>
      <c r="AO2214" s="5">
        <v>2206</v>
      </c>
      <c r="AP2214" s="5">
        <v>2206</v>
      </c>
      <c r="BG2214" s="5">
        <v>2206</v>
      </c>
    </row>
    <row r="2215" spans="12:59" x14ac:dyDescent="0.25">
      <c r="L2215" s="5">
        <v>2207</v>
      </c>
      <c r="M2215" s="5">
        <v>2207</v>
      </c>
      <c r="N2215" s="5">
        <v>2206</v>
      </c>
      <c r="AJ2215" s="5">
        <v>2207</v>
      </c>
      <c r="AK2215" s="5">
        <v>2206</v>
      </c>
      <c r="AO2215" s="5">
        <v>2207</v>
      </c>
      <c r="AP2215" s="5">
        <v>2207</v>
      </c>
      <c r="BG2215" s="5">
        <v>2207</v>
      </c>
    </row>
    <row r="2216" spans="12:59" x14ac:dyDescent="0.25">
      <c r="L2216" s="5">
        <v>2208</v>
      </c>
      <c r="M2216" s="5">
        <v>2208</v>
      </c>
      <c r="N2216" s="5">
        <v>2207</v>
      </c>
      <c r="AJ2216" s="5">
        <v>2208</v>
      </c>
      <c r="AK2216" s="5">
        <v>2207</v>
      </c>
      <c r="AO2216" s="5">
        <v>2208</v>
      </c>
      <c r="AP2216" s="5">
        <v>2208</v>
      </c>
      <c r="BG2216" s="5">
        <v>2208</v>
      </c>
    </row>
    <row r="2217" spans="12:59" x14ac:dyDescent="0.25">
      <c r="L2217" s="5">
        <v>2209</v>
      </c>
      <c r="M2217" s="5">
        <v>2209</v>
      </c>
      <c r="N2217" s="5">
        <v>2208</v>
      </c>
      <c r="AJ2217" s="5">
        <v>2209</v>
      </c>
      <c r="AK2217" s="5">
        <v>2208</v>
      </c>
      <c r="AO2217" s="5">
        <v>2209</v>
      </c>
      <c r="AP2217" s="5">
        <v>2209</v>
      </c>
      <c r="BG2217" s="5">
        <v>2209</v>
      </c>
    </row>
    <row r="2218" spans="12:59" x14ac:dyDescent="0.25">
      <c r="L2218" s="5">
        <v>2210</v>
      </c>
      <c r="M2218" s="5">
        <v>2210</v>
      </c>
      <c r="N2218" s="5">
        <v>2209</v>
      </c>
      <c r="AJ2218" s="5">
        <v>2210</v>
      </c>
      <c r="AK2218" s="5">
        <v>2209</v>
      </c>
      <c r="AO2218" s="5">
        <v>2210</v>
      </c>
      <c r="AP2218" s="5">
        <v>2210</v>
      </c>
      <c r="BG2218" s="5">
        <v>2210</v>
      </c>
    </row>
    <row r="2219" spans="12:59" x14ac:dyDescent="0.25">
      <c r="L2219" s="5">
        <v>2211</v>
      </c>
      <c r="M2219" s="5">
        <v>2211</v>
      </c>
      <c r="N2219" s="5">
        <v>2210</v>
      </c>
      <c r="AJ2219" s="5">
        <v>2211</v>
      </c>
      <c r="AK2219" s="5">
        <v>2210</v>
      </c>
      <c r="AO2219" s="5">
        <v>2211</v>
      </c>
      <c r="AP2219" s="5">
        <v>2211</v>
      </c>
      <c r="BG2219" s="5">
        <v>2211</v>
      </c>
    </row>
    <row r="2220" spans="12:59" x14ac:dyDescent="0.25">
      <c r="L2220" s="5">
        <v>2212</v>
      </c>
      <c r="M2220" s="5">
        <v>2212</v>
      </c>
      <c r="N2220" s="5">
        <v>2211</v>
      </c>
      <c r="AJ2220" s="5">
        <v>2212</v>
      </c>
      <c r="AK2220" s="5">
        <v>2211</v>
      </c>
      <c r="AO2220" s="5">
        <v>2212</v>
      </c>
      <c r="AP2220" s="5">
        <v>2212</v>
      </c>
      <c r="BG2220" s="5">
        <v>2212</v>
      </c>
    </row>
    <row r="2221" spans="12:59" x14ac:dyDescent="0.25">
      <c r="L2221" s="5">
        <v>2213</v>
      </c>
      <c r="M2221" s="5">
        <v>2213</v>
      </c>
      <c r="N2221" s="5">
        <v>2212</v>
      </c>
      <c r="AJ2221" s="5">
        <v>2213</v>
      </c>
      <c r="AK2221" s="5">
        <v>2212</v>
      </c>
      <c r="AO2221" s="5">
        <v>2213</v>
      </c>
      <c r="AP2221" s="5">
        <v>2213</v>
      </c>
      <c r="BG2221" s="5">
        <v>2213</v>
      </c>
    </row>
    <row r="2222" spans="12:59" x14ac:dyDescent="0.25">
      <c r="L2222" s="5">
        <v>2214</v>
      </c>
      <c r="M2222" s="5">
        <v>2214</v>
      </c>
      <c r="N2222" s="5">
        <v>2213</v>
      </c>
      <c r="AJ2222" s="5">
        <v>2214</v>
      </c>
      <c r="AK2222" s="5">
        <v>2213</v>
      </c>
      <c r="AO2222" s="5">
        <v>2214</v>
      </c>
      <c r="AP2222" s="5">
        <v>2214</v>
      </c>
      <c r="BG2222" s="5">
        <v>2214</v>
      </c>
    </row>
    <row r="2223" spans="12:59" x14ac:dyDescent="0.25">
      <c r="L2223" s="5">
        <v>2215</v>
      </c>
      <c r="M2223" s="5">
        <v>2215</v>
      </c>
      <c r="N2223" s="5">
        <v>2214</v>
      </c>
      <c r="AJ2223" s="5">
        <v>2215</v>
      </c>
      <c r="AK2223" s="5">
        <v>2214</v>
      </c>
      <c r="AO2223" s="5">
        <v>2215</v>
      </c>
      <c r="AP2223" s="5">
        <v>2215</v>
      </c>
      <c r="BG2223" s="5">
        <v>2215</v>
      </c>
    </row>
    <row r="2224" spans="12:59" x14ac:dyDescent="0.25">
      <c r="L2224" s="5">
        <v>2216</v>
      </c>
      <c r="M2224" s="5">
        <v>2216</v>
      </c>
      <c r="N2224" s="5">
        <v>2215</v>
      </c>
      <c r="AJ2224" s="5">
        <v>2216</v>
      </c>
      <c r="AK2224" s="5">
        <v>2215</v>
      </c>
      <c r="AO2224" s="5">
        <v>2216</v>
      </c>
      <c r="AP2224" s="5">
        <v>2216</v>
      </c>
      <c r="BG2224" s="5">
        <v>2216</v>
      </c>
    </row>
    <row r="2225" spans="12:59" x14ac:dyDescent="0.25">
      <c r="L2225" s="5">
        <v>2217</v>
      </c>
      <c r="M2225" s="5">
        <v>2217</v>
      </c>
      <c r="N2225" s="5">
        <v>2216</v>
      </c>
      <c r="AJ2225" s="5">
        <v>2217</v>
      </c>
      <c r="AK2225" s="5">
        <v>2216</v>
      </c>
      <c r="AO2225" s="5">
        <v>2217</v>
      </c>
      <c r="AP2225" s="5">
        <v>2217</v>
      </c>
      <c r="BG2225" s="5">
        <v>2217</v>
      </c>
    </row>
    <row r="2226" spans="12:59" x14ac:dyDescent="0.25">
      <c r="L2226" s="5">
        <v>2218</v>
      </c>
      <c r="M2226" s="5">
        <v>2218</v>
      </c>
      <c r="N2226" s="5">
        <v>2217</v>
      </c>
      <c r="AJ2226" s="5">
        <v>2218</v>
      </c>
      <c r="AK2226" s="5">
        <v>2217</v>
      </c>
      <c r="AO2226" s="5">
        <v>2218</v>
      </c>
      <c r="AP2226" s="5">
        <v>2218</v>
      </c>
      <c r="BG2226" s="5">
        <v>2218</v>
      </c>
    </row>
    <row r="2227" spans="12:59" x14ac:dyDescent="0.25">
      <c r="L2227" s="5">
        <v>2219</v>
      </c>
      <c r="M2227" s="5">
        <v>2219</v>
      </c>
      <c r="N2227" s="5">
        <v>2218</v>
      </c>
      <c r="AJ2227" s="5">
        <v>2219</v>
      </c>
      <c r="AK2227" s="5">
        <v>2218</v>
      </c>
      <c r="AO2227" s="5">
        <v>2219</v>
      </c>
      <c r="AP2227" s="5">
        <v>2219</v>
      </c>
      <c r="BG2227" s="5">
        <v>2219</v>
      </c>
    </row>
    <row r="2228" spans="12:59" x14ac:dyDescent="0.25">
      <c r="L2228" s="5">
        <v>2220</v>
      </c>
      <c r="M2228" s="5">
        <v>2220</v>
      </c>
      <c r="N2228" s="5">
        <v>2219</v>
      </c>
      <c r="AJ2228" s="5">
        <v>2220</v>
      </c>
      <c r="AK2228" s="5">
        <v>2219</v>
      </c>
      <c r="AO2228" s="5">
        <v>2220</v>
      </c>
      <c r="AP2228" s="5">
        <v>2220</v>
      </c>
      <c r="BG2228" s="5">
        <v>2220</v>
      </c>
    </row>
    <row r="2229" spans="12:59" x14ac:dyDescent="0.25">
      <c r="L2229" s="5">
        <v>2221</v>
      </c>
      <c r="M2229" s="5">
        <v>2221</v>
      </c>
      <c r="N2229" s="5">
        <v>2220</v>
      </c>
      <c r="AJ2229" s="5">
        <v>2221</v>
      </c>
      <c r="AK2229" s="5">
        <v>2220</v>
      </c>
      <c r="AO2229" s="5">
        <v>2221</v>
      </c>
      <c r="AP2229" s="5">
        <v>2221</v>
      </c>
      <c r="BG2229" s="5">
        <v>2221</v>
      </c>
    </row>
    <row r="2230" spans="12:59" x14ac:dyDescent="0.25">
      <c r="L2230" s="5">
        <v>2222</v>
      </c>
      <c r="M2230" s="5">
        <v>2222</v>
      </c>
      <c r="N2230" s="5">
        <v>2221</v>
      </c>
      <c r="AJ2230" s="5">
        <v>2222</v>
      </c>
      <c r="AK2230" s="5">
        <v>2221</v>
      </c>
      <c r="AO2230" s="5">
        <v>2222</v>
      </c>
      <c r="AP2230" s="5">
        <v>2222</v>
      </c>
      <c r="BG2230" s="5">
        <v>2222</v>
      </c>
    </row>
    <row r="2231" spans="12:59" x14ac:dyDescent="0.25">
      <c r="L2231" s="5">
        <v>2223</v>
      </c>
      <c r="M2231" s="5">
        <v>2223</v>
      </c>
      <c r="N2231" s="5">
        <v>2222</v>
      </c>
      <c r="AJ2231" s="5">
        <v>2223</v>
      </c>
      <c r="AK2231" s="5">
        <v>2222</v>
      </c>
      <c r="AO2231" s="5">
        <v>2223</v>
      </c>
      <c r="AP2231" s="5">
        <v>2223</v>
      </c>
      <c r="BG2231" s="5">
        <v>2223</v>
      </c>
    </row>
    <row r="2232" spans="12:59" x14ac:dyDescent="0.25">
      <c r="L2232" s="5">
        <v>2224</v>
      </c>
      <c r="M2232" s="5">
        <v>2224</v>
      </c>
      <c r="N2232" s="5">
        <v>2223</v>
      </c>
      <c r="AJ2232" s="5">
        <v>2224</v>
      </c>
      <c r="AK2232" s="5">
        <v>2223</v>
      </c>
      <c r="AO2232" s="5">
        <v>2224</v>
      </c>
      <c r="AP2232" s="5">
        <v>2224</v>
      </c>
      <c r="BG2232" s="5">
        <v>2224</v>
      </c>
    </row>
    <row r="2233" spans="12:59" x14ac:dyDescent="0.25">
      <c r="L2233" s="5">
        <v>2225</v>
      </c>
      <c r="M2233" s="5">
        <v>2225</v>
      </c>
      <c r="N2233" s="5">
        <v>2224</v>
      </c>
      <c r="AJ2233" s="5">
        <v>2225</v>
      </c>
      <c r="AK2233" s="5">
        <v>2224</v>
      </c>
      <c r="AO2233" s="5">
        <v>2225</v>
      </c>
      <c r="AP2233" s="5">
        <v>2225</v>
      </c>
      <c r="BG2233" s="5">
        <v>2225</v>
      </c>
    </row>
    <row r="2234" spans="12:59" x14ac:dyDescent="0.25">
      <c r="L2234" s="5">
        <v>2226</v>
      </c>
      <c r="M2234" s="5">
        <v>2226</v>
      </c>
      <c r="N2234" s="5">
        <v>2225</v>
      </c>
      <c r="AJ2234" s="5">
        <v>2226</v>
      </c>
      <c r="AK2234" s="5">
        <v>2225</v>
      </c>
      <c r="AO2234" s="5">
        <v>2226</v>
      </c>
      <c r="AP2234" s="5">
        <v>2226</v>
      </c>
      <c r="BG2234" s="5">
        <v>2226</v>
      </c>
    </row>
    <row r="2235" spans="12:59" x14ac:dyDescent="0.25">
      <c r="L2235" s="5">
        <v>2227</v>
      </c>
      <c r="M2235" s="5">
        <v>2227</v>
      </c>
      <c r="N2235" s="5">
        <v>2226</v>
      </c>
      <c r="AJ2235" s="5">
        <v>2227</v>
      </c>
      <c r="AK2235" s="5">
        <v>2226</v>
      </c>
      <c r="AO2235" s="5">
        <v>2227</v>
      </c>
      <c r="AP2235" s="5">
        <v>2227</v>
      </c>
      <c r="BG2235" s="5">
        <v>2227</v>
      </c>
    </row>
    <row r="2236" spans="12:59" x14ac:dyDescent="0.25">
      <c r="L2236" s="5">
        <v>2228</v>
      </c>
      <c r="M2236" s="5">
        <v>2228</v>
      </c>
      <c r="N2236" s="5">
        <v>2227</v>
      </c>
      <c r="AJ2236" s="5">
        <v>2228</v>
      </c>
      <c r="AK2236" s="5">
        <v>2227</v>
      </c>
      <c r="AO2236" s="5">
        <v>2228</v>
      </c>
      <c r="AP2236" s="5">
        <v>2228</v>
      </c>
      <c r="BG2236" s="5">
        <v>2228</v>
      </c>
    </row>
    <row r="2237" spans="12:59" x14ac:dyDescent="0.25">
      <c r="L2237" s="5">
        <v>2229</v>
      </c>
      <c r="M2237" s="5">
        <v>2229</v>
      </c>
      <c r="N2237" s="5">
        <v>2228</v>
      </c>
      <c r="AJ2237" s="5">
        <v>2229</v>
      </c>
      <c r="AK2237" s="5">
        <v>2228</v>
      </c>
      <c r="AO2237" s="5">
        <v>2229</v>
      </c>
      <c r="AP2237" s="5">
        <v>2229</v>
      </c>
      <c r="BG2237" s="5">
        <v>2229</v>
      </c>
    </row>
    <row r="2238" spans="12:59" x14ac:dyDescent="0.25">
      <c r="L2238" s="5">
        <v>2230</v>
      </c>
      <c r="M2238" s="5">
        <v>2230</v>
      </c>
      <c r="N2238" s="5">
        <v>2229</v>
      </c>
      <c r="AJ2238" s="5">
        <v>2230</v>
      </c>
      <c r="AK2238" s="5">
        <v>2229</v>
      </c>
      <c r="AO2238" s="5">
        <v>2230</v>
      </c>
      <c r="AP2238" s="5">
        <v>2230</v>
      </c>
      <c r="BG2238" s="5">
        <v>2230</v>
      </c>
    </row>
    <row r="2239" spans="12:59" x14ac:dyDescent="0.25">
      <c r="L2239" s="5">
        <v>2231</v>
      </c>
      <c r="M2239" s="5">
        <v>2231</v>
      </c>
      <c r="N2239" s="5">
        <v>2230</v>
      </c>
      <c r="AJ2239" s="5">
        <v>2231</v>
      </c>
      <c r="AK2239" s="5">
        <v>2230</v>
      </c>
      <c r="AO2239" s="5">
        <v>2231</v>
      </c>
      <c r="AP2239" s="5">
        <v>2231</v>
      </c>
      <c r="BG2239" s="5">
        <v>2231</v>
      </c>
    </row>
    <row r="2240" spans="12:59" x14ac:dyDescent="0.25">
      <c r="L2240" s="5">
        <v>2232</v>
      </c>
      <c r="M2240" s="5">
        <v>2232</v>
      </c>
      <c r="N2240" s="5">
        <v>2231</v>
      </c>
      <c r="AJ2240" s="5">
        <v>2232</v>
      </c>
      <c r="AK2240" s="5">
        <v>2231</v>
      </c>
      <c r="AO2240" s="5">
        <v>2232</v>
      </c>
      <c r="AP2240" s="5">
        <v>2232</v>
      </c>
      <c r="BG2240" s="5">
        <v>2232</v>
      </c>
    </row>
    <row r="2241" spans="12:59" x14ac:dyDescent="0.25">
      <c r="L2241" s="5">
        <v>2233</v>
      </c>
      <c r="M2241" s="5">
        <v>2233</v>
      </c>
      <c r="N2241" s="5">
        <v>2232</v>
      </c>
      <c r="AJ2241" s="5">
        <v>2233</v>
      </c>
      <c r="AK2241" s="5">
        <v>2232</v>
      </c>
      <c r="AO2241" s="5">
        <v>2233</v>
      </c>
      <c r="AP2241" s="5">
        <v>2233</v>
      </c>
      <c r="BG2241" s="5">
        <v>2233</v>
      </c>
    </row>
    <row r="2242" spans="12:59" x14ac:dyDescent="0.25">
      <c r="L2242" s="5">
        <v>2234</v>
      </c>
      <c r="M2242" s="5">
        <v>2234</v>
      </c>
      <c r="N2242" s="5">
        <v>2233</v>
      </c>
      <c r="AJ2242" s="5">
        <v>2234</v>
      </c>
      <c r="AK2242" s="5">
        <v>2233</v>
      </c>
      <c r="AO2242" s="5">
        <v>2234</v>
      </c>
      <c r="AP2242" s="5">
        <v>2234</v>
      </c>
      <c r="BG2242" s="5">
        <v>2234</v>
      </c>
    </row>
    <row r="2243" spans="12:59" x14ac:dyDescent="0.25">
      <c r="L2243" s="5">
        <v>2235</v>
      </c>
      <c r="M2243" s="5">
        <v>2235</v>
      </c>
      <c r="N2243" s="5">
        <v>2234</v>
      </c>
      <c r="AJ2243" s="5">
        <v>2235</v>
      </c>
      <c r="AK2243" s="5">
        <v>2234</v>
      </c>
      <c r="AO2243" s="5">
        <v>2235</v>
      </c>
      <c r="AP2243" s="5">
        <v>2235</v>
      </c>
      <c r="BG2243" s="5">
        <v>2235</v>
      </c>
    </row>
    <row r="2244" spans="12:59" x14ac:dyDescent="0.25">
      <c r="L2244" s="5">
        <v>2236</v>
      </c>
      <c r="M2244" s="5">
        <v>2236</v>
      </c>
      <c r="N2244" s="5">
        <v>2235</v>
      </c>
      <c r="AJ2244" s="5">
        <v>2236</v>
      </c>
      <c r="AK2244" s="5">
        <v>2235</v>
      </c>
      <c r="AO2244" s="5">
        <v>2236</v>
      </c>
      <c r="AP2244" s="5">
        <v>2236</v>
      </c>
      <c r="BG2244" s="5">
        <v>2236</v>
      </c>
    </row>
    <row r="2245" spans="12:59" x14ac:dyDescent="0.25">
      <c r="L2245" s="5">
        <v>2237</v>
      </c>
      <c r="M2245" s="5">
        <v>2237</v>
      </c>
      <c r="N2245" s="5">
        <v>2236</v>
      </c>
      <c r="AJ2245" s="5">
        <v>2237</v>
      </c>
      <c r="AK2245" s="5">
        <v>2236</v>
      </c>
      <c r="AO2245" s="5">
        <v>2237</v>
      </c>
      <c r="AP2245" s="5">
        <v>2237</v>
      </c>
      <c r="BG2245" s="5">
        <v>2237</v>
      </c>
    </row>
    <row r="2246" spans="12:59" x14ac:dyDescent="0.25">
      <c r="L2246" s="5">
        <v>2238</v>
      </c>
      <c r="M2246" s="5">
        <v>2238</v>
      </c>
      <c r="N2246" s="5">
        <v>2237</v>
      </c>
      <c r="AJ2246" s="5">
        <v>2238</v>
      </c>
      <c r="AK2246" s="5">
        <v>2237</v>
      </c>
      <c r="AO2246" s="5">
        <v>2238</v>
      </c>
      <c r="AP2246" s="5">
        <v>2238</v>
      </c>
      <c r="BG2246" s="5">
        <v>2238</v>
      </c>
    </row>
    <row r="2247" spans="12:59" x14ac:dyDescent="0.25">
      <c r="L2247" s="5">
        <v>2239</v>
      </c>
      <c r="M2247" s="5">
        <v>2239</v>
      </c>
      <c r="N2247" s="5">
        <v>2238</v>
      </c>
      <c r="AJ2247" s="5">
        <v>2239</v>
      </c>
      <c r="AK2247" s="5">
        <v>2238</v>
      </c>
      <c r="AO2247" s="5">
        <v>2239</v>
      </c>
      <c r="AP2247" s="5">
        <v>2239</v>
      </c>
      <c r="BG2247" s="5">
        <v>2239</v>
      </c>
    </row>
    <row r="2248" spans="12:59" x14ac:dyDescent="0.25">
      <c r="L2248" s="5">
        <v>2240</v>
      </c>
      <c r="M2248" s="5">
        <v>2240</v>
      </c>
      <c r="N2248" s="5">
        <v>2239</v>
      </c>
      <c r="AJ2248" s="5">
        <v>2240</v>
      </c>
      <c r="AK2248" s="5">
        <v>2239</v>
      </c>
      <c r="AO2248" s="5">
        <v>2240</v>
      </c>
      <c r="AP2248" s="5">
        <v>2240</v>
      </c>
      <c r="BG2248" s="5">
        <v>2240</v>
      </c>
    </row>
    <row r="2249" spans="12:59" x14ac:dyDescent="0.25">
      <c r="L2249" s="5">
        <v>2241</v>
      </c>
      <c r="M2249" s="5">
        <v>2241</v>
      </c>
      <c r="N2249" s="5">
        <v>2240</v>
      </c>
      <c r="AJ2249" s="5">
        <v>2241</v>
      </c>
      <c r="AK2249" s="5">
        <v>2240</v>
      </c>
      <c r="AO2249" s="5">
        <v>2241</v>
      </c>
      <c r="AP2249" s="5">
        <v>2241</v>
      </c>
      <c r="BG2249" s="5">
        <v>2241</v>
      </c>
    </row>
    <row r="2250" spans="12:59" x14ac:dyDescent="0.25">
      <c r="L2250" s="5">
        <v>2242</v>
      </c>
      <c r="M2250" s="5">
        <v>2242</v>
      </c>
      <c r="N2250" s="5">
        <v>2241</v>
      </c>
      <c r="AJ2250" s="5">
        <v>2242</v>
      </c>
      <c r="AK2250" s="5">
        <v>2241</v>
      </c>
      <c r="AO2250" s="5">
        <v>2242</v>
      </c>
      <c r="AP2250" s="5">
        <v>2242</v>
      </c>
      <c r="BG2250" s="5">
        <v>2242</v>
      </c>
    </row>
    <row r="2251" spans="12:59" x14ac:dyDescent="0.25">
      <c r="L2251" s="5">
        <v>2243</v>
      </c>
      <c r="M2251" s="5">
        <v>2243</v>
      </c>
      <c r="N2251" s="5">
        <v>2242</v>
      </c>
      <c r="AJ2251" s="5">
        <v>2243</v>
      </c>
      <c r="AK2251" s="5">
        <v>2242</v>
      </c>
      <c r="AO2251" s="5">
        <v>2243</v>
      </c>
      <c r="AP2251" s="5">
        <v>2243</v>
      </c>
      <c r="BG2251" s="5">
        <v>2243</v>
      </c>
    </row>
    <row r="2252" spans="12:59" x14ac:dyDescent="0.25">
      <c r="L2252" s="5">
        <v>2244</v>
      </c>
      <c r="M2252" s="5">
        <v>2244</v>
      </c>
      <c r="N2252" s="5">
        <v>2243</v>
      </c>
      <c r="AJ2252" s="5">
        <v>2244</v>
      </c>
      <c r="AK2252" s="5">
        <v>2243</v>
      </c>
      <c r="AO2252" s="5">
        <v>2244</v>
      </c>
      <c r="AP2252" s="5">
        <v>2244</v>
      </c>
      <c r="BG2252" s="5">
        <v>2244</v>
      </c>
    </row>
    <row r="2253" spans="12:59" x14ac:dyDescent="0.25">
      <c r="L2253" s="5">
        <v>2245</v>
      </c>
      <c r="M2253" s="5">
        <v>2245</v>
      </c>
      <c r="N2253" s="5">
        <v>2244</v>
      </c>
      <c r="AJ2253" s="5">
        <v>2245</v>
      </c>
      <c r="AK2253" s="5">
        <v>2244</v>
      </c>
      <c r="AO2253" s="5">
        <v>2245</v>
      </c>
      <c r="AP2253" s="5">
        <v>2245</v>
      </c>
      <c r="BG2253" s="5">
        <v>2245</v>
      </c>
    </row>
    <row r="2254" spans="12:59" x14ac:dyDescent="0.25">
      <c r="L2254" s="5">
        <v>2246</v>
      </c>
      <c r="M2254" s="5">
        <v>2246</v>
      </c>
      <c r="N2254" s="5">
        <v>2245</v>
      </c>
      <c r="AJ2254" s="5">
        <v>2246</v>
      </c>
      <c r="AK2254" s="5">
        <v>2245</v>
      </c>
      <c r="AO2254" s="5">
        <v>2246</v>
      </c>
      <c r="AP2254" s="5">
        <v>2246</v>
      </c>
      <c r="BG2254" s="5">
        <v>2246</v>
      </c>
    </row>
    <row r="2255" spans="12:59" x14ac:dyDescent="0.25">
      <c r="L2255" s="5">
        <v>2247</v>
      </c>
      <c r="M2255" s="5">
        <v>2247</v>
      </c>
      <c r="N2255" s="5">
        <v>2246</v>
      </c>
      <c r="AJ2255" s="5">
        <v>2247</v>
      </c>
      <c r="AK2255" s="5">
        <v>2246</v>
      </c>
      <c r="AO2255" s="5">
        <v>2247</v>
      </c>
      <c r="AP2255" s="5">
        <v>2247</v>
      </c>
      <c r="BG2255" s="5">
        <v>2247</v>
      </c>
    </row>
    <row r="2256" spans="12:59" x14ac:dyDescent="0.25">
      <c r="L2256" s="5">
        <v>2248</v>
      </c>
      <c r="M2256" s="5">
        <v>2248</v>
      </c>
      <c r="N2256" s="5">
        <v>2247</v>
      </c>
      <c r="AJ2256" s="5">
        <v>2248</v>
      </c>
      <c r="AK2256" s="5">
        <v>2247</v>
      </c>
      <c r="AO2256" s="5">
        <v>2248</v>
      </c>
      <c r="AP2256" s="5">
        <v>2248</v>
      </c>
      <c r="BG2256" s="5">
        <v>2248</v>
      </c>
    </row>
    <row r="2257" spans="12:59" x14ac:dyDescent="0.25">
      <c r="L2257" s="5">
        <v>2249</v>
      </c>
      <c r="M2257" s="5">
        <v>2249</v>
      </c>
      <c r="N2257" s="5">
        <v>2248</v>
      </c>
      <c r="AJ2257" s="5">
        <v>2249</v>
      </c>
      <c r="AK2257" s="5">
        <v>2248</v>
      </c>
      <c r="AO2257" s="5">
        <v>2249</v>
      </c>
      <c r="AP2257" s="5">
        <v>2249</v>
      </c>
      <c r="BG2257" s="5">
        <v>2249</v>
      </c>
    </row>
    <row r="2258" spans="12:59" x14ac:dyDescent="0.25">
      <c r="L2258" s="5">
        <v>2250</v>
      </c>
      <c r="M2258" s="5">
        <v>2250</v>
      </c>
      <c r="N2258" s="5">
        <v>2249</v>
      </c>
      <c r="AJ2258" s="5">
        <v>2250</v>
      </c>
      <c r="AK2258" s="5">
        <v>2249</v>
      </c>
      <c r="AO2258" s="5">
        <v>2250</v>
      </c>
      <c r="AP2258" s="5">
        <v>2250</v>
      </c>
      <c r="BG2258" s="5">
        <v>2250</v>
      </c>
    </row>
    <row r="2259" spans="12:59" x14ac:dyDescent="0.25">
      <c r="L2259" s="5">
        <v>2251</v>
      </c>
      <c r="M2259" s="5">
        <v>2251</v>
      </c>
      <c r="N2259" s="5">
        <v>2250</v>
      </c>
      <c r="AJ2259" s="5">
        <v>2251</v>
      </c>
      <c r="AK2259" s="5">
        <v>2250</v>
      </c>
      <c r="AO2259" s="5">
        <v>2251</v>
      </c>
      <c r="AP2259" s="5">
        <v>2251</v>
      </c>
      <c r="BG2259" s="5">
        <v>2251</v>
      </c>
    </row>
    <row r="2260" spans="12:59" x14ac:dyDescent="0.25">
      <c r="L2260" s="5">
        <v>2252</v>
      </c>
      <c r="M2260" s="5">
        <v>2252</v>
      </c>
      <c r="N2260" s="5">
        <v>2251</v>
      </c>
      <c r="AJ2260" s="5">
        <v>2252</v>
      </c>
      <c r="AK2260" s="5">
        <v>2251</v>
      </c>
      <c r="AO2260" s="5">
        <v>2252</v>
      </c>
      <c r="AP2260" s="5">
        <v>2252</v>
      </c>
      <c r="BG2260" s="5">
        <v>2252</v>
      </c>
    </row>
    <row r="2261" spans="12:59" x14ac:dyDescent="0.25">
      <c r="L2261" s="5">
        <v>2253</v>
      </c>
      <c r="M2261" s="5">
        <v>2253</v>
      </c>
      <c r="N2261" s="5">
        <v>2252</v>
      </c>
      <c r="AJ2261" s="5">
        <v>2253</v>
      </c>
      <c r="AK2261" s="5">
        <v>2252</v>
      </c>
      <c r="AO2261" s="5">
        <v>2253</v>
      </c>
      <c r="AP2261" s="5">
        <v>2253</v>
      </c>
      <c r="BG2261" s="5">
        <v>2253</v>
      </c>
    </row>
    <row r="2262" spans="12:59" x14ac:dyDescent="0.25">
      <c r="L2262" s="5">
        <v>2254</v>
      </c>
      <c r="M2262" s="5">
        <v>2254</v>
      </c>
      <c r="N2262" s="5">
        <v>2253</v>
      </c>
      <c r="AJ2262" s="5">
        <v>2254</v>
      </c>
      <c r="AK2262" s="5">
        <v>2253</v>
      </c>
      <c r="AO2262" s="5">
        <v>2254</v>
      </c>
      <c r="AP2262" s="5">
        <v>2254</v>
      </c>
      <c r="BG2262" s="5">
        <v>2254</v>
      </c>
    </row>
    <row r="2263" spans="12:59" x14ac:dyDescent="0.25">
      <c r="L2263" s="5">
        <v>2255</v>
      </c>
      <c r="M2263" s="5">
        <v>2255</v>
      </c>
      <c r="N2263" s="5">
        <v>2254</v>
      </c>
      <c r="AJ2263" s="5">
        <v>2255</v>
      </c>
      <c r="AK2263" s="5">
        <v>2254</v>
      </c>
      <c r="AO2263" s="5">
        <v>2255</v>
      </c>
      <c r="AP2263" s="5">
        <v>2255</v>
      </c>
      <c r="BG2263" s="5">
        <v>2255</v>
      </c>
    </row>
    <row r="2264" spans="12:59" x14ac:dyDescent="0.25">
      <c r="L2264" s="5">
        <v>2256</v>
      </c>
      <c r="M2264" s="5">
        <v>2256</v>
      </c>
      <c r="N2264" s="5">
        <v>2255</v>
      </c>
      <c r="AJ2264" s="5">
        <v>2256</v>
      </c>
      <c r="AK2264" s="5">
        <v>2255</v>
      </c>
      <c r="AO2264" s="5">
        <v>2256</v>
      </c>
      <c r="AP2264" s="5">
        <v>2256</v>
      </c>
      <c r="BG2264" s="5">
        <v>2256</v>
      </c>
    </row>
    <row r="2265" spans="12:59" x14ac:dyDescent="0.25">
      <c r="L2265" s="5">
        <v>2257</v>
      </c>
      <c r="M2265" s="5">
        <v>2257</v>
      </c>
      <c r="N2265" s="5">
        <v>2256</v>
      </c>
      <c r="AJ2265" s="5">
        <v>2257</v>
      </c>
      <c r="AK2265" s="5">
        <v>2256</v>
      </c>
      <c r="AO2265" s="5">
        <v>2257</v>
      </c>
      <c r="AP2265" s="5">
        <v>2257</v>
      </c>
      <c r="BG2265" s="5">
        <v>2257</v>
      </c>
    </row>
    <row r="2266" spans="12:59" x14ac:dyDescent="0.25">
      <c r="L2266" s="5">
        <v>2258</v>
      </c>
      <c r="M2266" s="5">
        <v>2258</v>
      </c>
      <c r="N2266" s="5">
        <v>2257</v>
      </c>
      <c r="AJ2266" s="5">
        <v>2258</v>
      </c>
      <c r="AK2266" s="5">
        <v>2257</v>
      </c>
      <c r="AO2266" s="5">
        <v>2258</v>
      </c>
      <c r="AP2266" s="5">
        <v>2258</v>
      </c>
      <c r="BG2266" s="5">
        <v>2258</v>
      </c>
    </row>
    <row r="2267" spans="12:59" x14ac:dyDescent="0.25">
      <c r="L2267" s="5">
        <v>2259</v>
      </c>
      <c r="M2267" s="5">
        <v>2259</v>
      </c>
      <c r="N2267" s="5">
        <v>2258</v>
      </c>
      <c r="AJ2267" s="5">
        <v>2259</v>
      </c>
      <c r="AK2267" s="5">
        <v>2258</v>
      </c>
      <c r="AO2267" s="5">
        <v>2259</v>
      </c>
      <c r="AP2267" s="5">
        <v>2259</v>
      </c>
      <c r="BG2267" s="5">
        <v>2259</v>
      </c>
    </row>
    <row r="2268" spans="12:59" x14ac:dyDescent="0.25">
      <c r="L2268" s="5">
        <v>2260</v>
      </c>
      <c r="M2268" s="5">
        <v>2260</v>
      </c>
      <c r="N2268" s="5">
        <v>2259</v>
      </c>
      <c r="AJ2268" s="5">
        <v>2260</v>
      </c>
      <c r="AK2268" s="5">
        <v>2259</v>
      </c>
      <c r="AO2268" s="5">
        <v>2260</v>
      </c>
      <c r="AP2268" s="5">
        <v>2260</v>
      </c>
      <c r="BG2268" s="5">
        <v>2260</v>
      </c>
    </row>
    <row r="2269" spans="12:59" x14ac:dyDescent="0.25">
      <c r="L2269" s="5">
        <v>2261</v>
      </c>
      <c r="M2269" s="5">
        <v>2261</v>
      </c>
      <c r="N2269" s="5">
        <v>2260</v>
      </c>
      <c r="AJ2269" s="5">
        <v>2261</v>
      </c>
      <c r="AK2269" s="5">
        <v>2260</v>
      </c>
      <c r="AO2269" s="5">
        <v>2261</v>
      </c>
      <c r="AP2269" s="5">
        <v>2261</v>
      </c>
      <c r="BG2269" s="5">
        <v>2261</v>
      </c>
    </row>
    <row r="2270" spans="12:59" x14ac:dyDescent="0.25">
      <c r="L2270" s="5">
        <v>2262</v>
      </c>
      <c r="M2270" s="5">
        <v>2262</v>
      </c>
      <c r="N2270" s="5">
        <v>2261</v>
      </c>
      <c r="AJ2270" s="5">
        <v>2262</v>
      </c>
      <c r="AK2270" s="5">
        <v>2261</v>
      </c>
      <c r="AO2270" s="5">
        <v>2262</v>
      </c>
      <c r="AP2270" s="5">
        <v>2262</v>
      </c>
      <c r="BG2270" s="5">
        <v>2262</v>
      </c>
    </row>
    <row r="2271" spans="12:59" x14ac:dyDescent="0.25">
      <c r="L2271" s="5">
        <v>2263</v>
      </c>
      <c r="M2271" s="5">
        <v>2263</v>
      </c>
      <c r="N2271" s="5">
        <v>2262</v>
      </c>
      <c r="AJ2271" s="5">
        <v>2263</v>
      </c>
      <c r="AK2271" s="5">
        <v>2262</v>
      </c>
      <c r="AO2271" s="5">
        <v>2263</v>
      </c>
      <c r="AP2271" s="5">
        <v>2263</v>
      </c>
      <c r="BG2271" s="5">
        <v>2263</v>
      </c>
    </row>
    <row r="2272" spans="12:59" x14ac:dyDescent="0.25">
      <c r="L2272" s="5">
        <v>2264</v>
      </c>
      <c r="M2272" s="5">
        <v>2264</v>
      </c>
      <c r="N2272" s="5">
        <v>2263</v>
      </c>
      <c r="AJ2272" s="5">
        <v>2264</v>
      </c>
      <c r="AK2272" s="5">
        <v>2263</v>
      </c>
      <c r="AO2272" s="5">
        <v>2264</v>
      </c>
      <c r="AP2272" s="5">
        <v>2264</v>
      </c>
      <c r="BG2272" s="5">
        <v>2264</v>
      </c>
    </row>
    <row r="2273" spans="12:59" x14ac:dyDescent="0.25">
      <c r="L2273" s="5">
        <v>2265</v>
      </c>
      <c r="M2273" s="5">
        <v>2265</v>
      </c>
      <c r="N2273" s="5">
        <v>2264</v>
      </c>
      <c r="AJ2273" s="5">
        <v>2265</v>
      </c>
      <c r="AK2273" s="5">
        <v>2264</v>
      </c>
      <c r="AO2273" s="5">
        <v>2265</v>
      </c>
      <c r="AP2273" s="5">
        <v>2265</v>
      </c>
      <c r="BG2273" s="5">
        <v>2265</v>
      </c>
    </row>
    <row r="2274" spans="12:59" x14ac:dyDescent="0.25">
      <c r="L2274" s="5">
        <v>2266</v>
      </c>
      <c r="M2274" s="5">
        <v>2266</v>
      </c>
      <c r="N2274" s="5">
        <v>2265</v>
      </c>
      <c r="AJ2274" s="5">
        <v>2266</v>
      </c>
      <c r="AK2274" s="5">
        <v>2265</v>
      </c>
      <c r="AO2274" s="5">
        <v>2266</v>
      </c>
      <c r="AP2274" s="5">
        <v>2266</v>
      </c>
      <c r="BG2274" s="5">
        <v>2266</v>
      </c>
    </row>
    <row r="2275" spans="12:59" x14ac:dyDescent="0.25">
      <c r="L2275" s="5">
        <v>2267</v>
      </c>
      <c r="M2275" s="5">
        <v>2267</v>
      </c>
      <c r="N2275" s="5">
        <v>2266</v>
      </c>
      <c r="AJ2275" s="5">
        <v>2267</v>
      </c>
      <c r="AK2275" s="5">
        <v>2266</v>
      </c>
      <c r="AO2275" s="5">
        <v>2267</v>
      </c>
      <c r="AP2275" s="5">
        <v>2267</v>
      </c>
      <c r="BG2275" s="5">
        <v>2267</v>
      </c>
    </row>
    <row r="2276" spans="12:59" x14ac:dyDescent="0.25">
      <c r="L2276" s="5">
        <v>2268</v>
      </c>
      <c r="M2276" s="5">
        <v>2268</v>
      </c>
      <c r="N2276" s="5">
        <v>2267</v>
      </c>
      <c r="AJ2276" s="5">
        <v>2268</v>
      </c>
      <c r="AK2276" s="5">
        <v>2267</v>
      </c>
      <c r="AO2276" s="5">
        <v>2268</v>
      </c>
      <c r="AP2276" s="5">
        <v>2268</v>
      </c>
      <c r="BG2276" s="5">
        <v>2268</v>
      </c>
    </row>
    <row r="2277" spans="12:59" x14ac:dyDescent="0.25">
      <c r="L2277" s="5">
        <v>2269</v>
      </c>
      <c r="M2277" s="5">
        <v>2269</v>
      </c>
      <c r="N2277" s="5">
        <v>2268</v>
      </c>
      <c r="AJ2277" s="5">
        <v>2269</v>
      </c>
      <c r="AK2277" s="5">
        <v>2268</v>
      </c>
      <c r="AO2277" s="5">
        <v>2269</v>
      </c>
      <c r="AP2277" s="5">
        <v>2269</v>
      </c>
      <c r="BG2277" s="5">
        <v>2269</v>
      </c>
    </row>
    <row r="2278" spans="12:59" x14ac:dyDescent="0.25">
      <c r="L2278" s="5">
        <v>2270</v>
      </c>
      <c r="M2278" s="5">
        <v>2270</v>
      </c>
      <c r="N2278" s="5">
        <v>2269</v>
      </c>
      <c r="AJ2278" s="5">
        <v>2270</v>
      </c>
      <c r="AK2278" s="5">
        <v>2269</v>
      </c>
      <c r="AO2278" s="5">
        <v>2270</v>
      </c>
      <c r="AP2278" s="5">
        <v>2270</v>
      </c>
      <c r="BG2278" s="5">
        <v>2270</v>
      </c>
    </row>
    <row r="2279" spans="12:59" x14ac:dyDescent="0.25">
      <c r="L2279" s="5">
        <v>2271</v>
      </c>
      <c r="M2279" s="5">
        <v>2271</v>
      </c>
      <c r="N2279" s="5">
        <v>2270</v>
      </c>
      <c r="AJ2279" s="5">
        <v>2271</v>
      </c>
      <c r="AK2279" s="5">
        <v>2270</v>
      </c>
      <c r="AO2279" s="5">
        <v>2271</v>
      </c>
      <c r="AP2279" s="5">
        <v>2271</v>
      </c>
      <c r="BG2279" s="5">
        <v>2271</v>
      </c>
    </row>
    <row r="2280" spans="12:59" x14ac:dyDescent="0.25">
      <c r="L2280" s="5">
        <v>2272</v>
      </c>
      <c r="M2280" s="5">
        <v>2272</v>
      </c>
      <c r="N2280" s="5">
        <v>2271</v>
      </c>
      <c r="AJ2280" s="5">
        <v>2272</v>
      </c>
      <c r="AK2280" s="5">
        <v>2271</v>
      </c>
      <c r="AO2280" s="5">
        <v>2272</v>
      </c>
      <c r="AP2280" s="5">
        <v>2272</v>
      </c>
      <c r="BG2280" s="5">
        <v>2272</v>
      </c>
    </row>
    <row r="2281" spans="12:59" x14ac:dyDescent="0.25">
      <c r="L2281" s="5">
        <v>2273</v>
      </c>
      <c r="M2281" s="5">
        <v>2273</v>
      </c>
      <c r="N2281" s="5">
        <v>2272</v>
      </c>
      <c r="AJ2281" s="5">
        <v>2273</v>
      </c>
      <c r="AK2281" s="5">
        <v>2272</v>
      </c>
      <c r="AO2281" s="5">
        <v>2273</v>
      </c>
      <c r="AP2281" s="5">
        <v>2273</v>
      </c>
      <c r="BG2281" s="5">
        <v>2273</v>
      </c>
    </row>
    <row r="2282" spans="12:59" x14ac:dyDescent="0.25">
      <c r="L2282" s="5">
        <v>2274</v>
      </c>
      <c r="M2282" s="5">
        <v>2274</v>
      </c>
      <c r="N2282" s="5">
        <v>2273</v>
      </c>
      <c r="AJ2282" s="5">
        <v>2274</v>
      </c>
      <c r="AK2282" s="5">
        <v>2273</v>
      </c>
      <c r="AO2282" s="5">
        <v>2274</v>
      </c>
      <c r="AP2282" s="5">
        <v>2274</v>
      </c>
      <c r="BG2282" s="5">
        <v>2274</v>
      </c>
    </row>
    <row r="2283" spans="12:59" x14ac:dyDescent="0.25">
      <c r="L2283" s="5">
        <v>2275</v>
      </c>
      <c r="M2283" s="5">
        <v>2275</v>
      </c>
      <c r="N2283" s="5">
        <v>2274</v>
      </c>
      <c r="AJ2283" s="5">
        <v>2275</v>
      </c>
      <c r="AK2283" s="5">
        <v>2274</v>
      </c>
      <c r="AO2283" s="5">
        <v>2275</v>
      </c>
      <c r="AP2283" s="5">
        <v>2275</v>
      </c>
      <c r="BG2283" s="5">
        <v>2275</v>
      </c>
    </row>
    <row r="2284" spans="12:59" x14ac:dyDescent="0.25">
      <c r="L2284" s="5">
        <v>2276</v>
      </c>
      <c r="M2284" s="5">
        <v>2276</v>
      </c>
      <c r="N2284" s="5">
        <v>2275</v>
      </c>
      <c r="AJ2284" s="5">
        <v>2276</v>
      </c>
      <c r="AK2284" s="5">
        <v>2275</v>
      </c>
      <c r="AO2284" s="5">
        <v>2276</v>
      </c>
      <c r="AP2284" s="5">
        <v>2276</v>
      </c>
      <c r="BG2284" s="5">
        <v>2276</v>
      </c>
    </row>
    <row r="2285" spans="12:59" x14ac:dyDescent="0.25">
      <c r="L2285" s="5">
        <v>2277</v>
      </c>
      <c r="M2285" s="5">
        <v>2277</v>
      </c>
      <c r="N2285" s="5">
        <v>2276</v>
      </c>
      <c r="AJ2285" s="5">
        <v>2277</v>
      </c>
      <c r="AK2285" s="5">
        <v>2276</v>
      </c>
      <c r="AO2285" s="5">
        <v>2277</v>
      </c>
      <c r="AP2285" s="5">
        <v>2277</v>
      </c>
      <c r="BG2285" s="5">
        <v>2277</v>
      </c>
    </row>
    <row r="2286" spans="12:59" x14ac:dyDescent="0.25">
      <c r="L2286" s="5">
        <v>2278</v>
      </c>
      <c r="M2286" s="5">
        <v>2278</v>
      </c>
      <c r="N2286" s="5">
        <v>2277</v>
      </c>
      <c r="AJ2286" s="5">
        <v>2278</v>
      </c>
      <c r="AK2286" s="5">
        <v>2277</v>
      </c>
      <c r="AO2286" s="5">
        <v>2278</v>
      </c>
      <c r="AP2286" s="5">
        <v>2278</v>
      </c>
      <c r="BG2286" s="5">
        <v>2278</v>
      </c>
    </row>
    <row r="2287" spans="12:59" x14ac:dyDescent="0.25">
      <c r="L2287" s="5">
        <v>2279</v>
      </c>
      <c r="M2287" s="5">
        <v>2279</v>
      </c>
      <c r="N2287" s="5">
        <v>2278</v>
      </c>
      <c r="AJ2287" s="5">
        <v>2279</v>
      </c>
      <c r="AK2287" s="5">
        <v>2278</v>
      </c>
      <c r="AO2287" s="5">
        <v>2279</v>
      </c>
      <c r="AP2287" s="5">
        <v>2279</v>
      </c>
      <c r="BG2287" s="5">
        <v>2279</v>
      </c>
    </row>
    <row r="2288" spans="12:59" x14ac:dyDescent="0.25">
      <c r="L2288" s="5">
        <v>2280</v>
      </c>
      <c r="M2288" s="5">
        <v>2280</v>
      </c>
      <c r="N2288" s="5">
        <v>2279</v>
      </c>
      <c r="AJ2288" s="5">
        <v>2280</v>
      </c>
      <c r="AK2288" s="5">
        <v>2279</v>
      </c>
      <c r="AO2288" s="5">
        <v>2280</v>
      </c>
      <c r="AP2288" s="5">
        <v>2280</v>
      </c>
      <c r="BG2288" s="5">
        <v>2280</v>
      </c>
    </row>
    <row r="2289" spans="12:59" x14ac:dyDescent="0.25">
      <c r="L2289" s="5">
        <v>2281</v>
      </c>
      <c r="M2289" s="5">
        <v>2281</v>
      </c>
      <c r="N2289" s="5">
        <v>2280</v>
      </c>
      <c r="AJ2289" s="5">
        <v>2281</v>
      </c>
      <c r="AK2289" s="5">
        <v>2280</v>
      </c>
      <c r="AO2289" s="5">
        <v>2281</v>
      </c>
      <c r="AP2289" s="5">
        <v>2281</v>
      </c>
      <c r="BG2289" s="5">
        <v>2281</v>
      </c>
    </row>
    <row r="2290" spans="12:59" x14ac:dyDescent="0.25">
      <c r="L2290" s="5">
        <v>2282</v>
      </c>
      <c r="M2290" s="5">
        <v>2282</v>
      </c>
      <c r="N2290" s="5">
        <v>2281</v>
      </c>
      <c r="AJ2290" s="5">
        <v>2282</v>
      </c>
      <c r="AK2290" s="5">
        <v>2281</v>
      </c>
      <c r="AO2290" s="5">
        <v>2282</v>
      </c>
      <c r="AP2290" s="5">
        <v>2282</v>
      </c>
      <c r="BG2290" s="5">
        <v>2282</v>
      </c>
    </row>
    <row r="2291" spans="12:59" x14ac:dyDescent="0.25">
      <c r="L2291" s="5">
        <v>2283</v>
      </c>
      <c r="M2291" s="5">
        <v>2283</v>
      </c>
      <c r="N2291" s="5">
        <v>2282</v>
      </c>
      <c r="AJ2291" s="5">
        <v>2283</v>
      </c>
      <c r="AK2291" s="5">
        <v>2282</v>
      </c>
      <c r="AO2291" s="5">
        <v>2283</v>
      </c>
      <c r="AP2291" s="5">
        <v>2283</v>
      </c>
      <c r="BG2291" s="5">
        <v>2283</v>
      </c>
    </row>
    <row r="2292" spans="12:59" x14ac:dyDescent="0.25">
      <c r="L2292" s="5">
        <v>2284</v>
      </c>
      <c r="M2292" s="5">
        <v>2284</v>
      </c>
      <c r="N2292" s="5">
        <v>2283</v>
      </c>
      <c r="AJ2292" s="5">
        <v>2284</v>
      </c>
      <c r="AK2292" s="5">
        <v>2283</v>
      </c>
      <c r="AO2292" s="5">
        <v>2284</v>
      </c>
      <c r="AP2292" s="5">
        <v>2284</v>
      </c>
      <c r="BG2292" s="5">
        <v>2284</v>
      </c>
    </row>
    <row r="2293" spans="12:59" x14ac:dyDescent="0.25">
      <c r="L2293" s="5">
        <v>2285</v>
      </c>
      <c r="M2293" s="5">
        <v>2285</v>
      </c>
      <c r="N2293" s="5">
        <v>2284</v>
      </c>
      <c r="AJ2293" s="5">
        <v>2285</v>
      </c>
      <c r="AK2293" s="5">
        <v>2284</v>
      </c>
      <c r="AO2293" s="5">
        <v>2285</v>
      </c>
      <c r="AP2293" s="5">
        <v>2285</v>
      </c>
      <c r="BG2293" s="5">
        <v>2285</v>
      </c>
    </row>
    <row r="2294" spans="12:59" x14ac:dyDescent="0.25">
      <c r="L2294" s="5">
        <v>2286</v>
      </c>
      <c r="M2294" s="5">
        <v>2286</v>
      </c>
      <c r="N2294" s="5">
        <v>2285</v>
      </c>
      <c r="AJ2294" s="5">
        <v>2286</v>
      </c>
      <c r="AK2294" s="5">
        <v>2285</v>
      </c>
      <c r="AO2294" s="5">
        <v>2286</v>
      </c>
      <c r="AP2294" s="5">
        <v>2286</v>
      </c>
      <c r="BG2294" s="5">
        <v>2286</v>
      </c>
    </row>
    <row r="2295" spans="12:59" x14ac:dyDescent="0.25">
      <c r="L2295" s="5">
        <v>2287</v>
      </c>
      <c r="M2295" s="5">
        <v>2287</v>
      </c>
      <c r="N2295" s="5">
        <v>2286</v>
      </c>
      <c r="AJ2295" s="5">
        <v>2287</v>
      </c>
      <c r="AK2295" s="5">
        <v>2286</v>
      </c>
      <c r="AO2295" s="5">
        <v>2287</v>
      </c>
      <c r="AP2295" s="5">
        <v>2287</v>
      </c>
      <c r="BG2295" s="5">
        <v>2287</v>
      </c>
    </row>
    <row r="2296" spans="12:59" x14ac:dyDescent="0.25">
      <c r="L2296" s="5">
        <v>2288</v>
      </c>
      <c r="M2296" s="5">
        <v>2288</v>
      </c>
      <c r="N2296" s="5">
        <v>2287</v>
      </c>
      <c r="AJ2296" s="5">
        <v>2288</v>
      </c>
      <c r="AK2296" s="5">
        <v>2287</v>
      </c>
      <c r="AO2296" s="5">
        <v>2288</v>
      </c>
      <c r="AP2296" s="5">
        <v>2288</v>
      </c>
      <c r="BG2296" s="5">
        <v>2288</v>
      </c>
    </row>
    <row r="2297" spans="12:59" x14ac:dyDescent="0.25">
      <c r="L2297" s="5">
        <v>2289</v>
      </c>
      <c r="M2297" s="5">
        <v>2289</v>
      </c>
      <c r="N2297" s="5">
        <v>2288</v>
      </c>
      <c r="AJ2297" s="5">
        <v>2289</v>
      </c>
      <c r="AK2297" s="5">
        <v>2288</v>
      </c>
      <c r="AO2297" s="5">
        <v>2289</v>
      </c>
      <c r="AP2297" s="5">
        <v>2289</v>
      </c>
      <c r="BG2297" s="5">
        <v>2289</v>
      </c>
    </row>
    <row r="2298" spans="12:59" x14ac:dyDescent="0.25">
      <c r="L2298" s="5">
        <v>2290</v>
      </c>
      <c r="M2298" s="5">
        <v>2290</v>
      </c>
      <c r="N2298" s="5">
        <v>2289</v>
      </c>
      <c r="AJ2298" s="5">
        <v>2290</v>
      </c>
      <c r="AK2298" s="5">
        <v>2289</v>
      </c>
      <c r="AO2298" s="5">
        <v>2290</v>
      </c>
      <c r="AP2298" s="5">
        <v>2290</v>
      </c>
      <c r="BG2298" s="5">
        <v>2290</v>
      </c>
    </row>
    <row r="2299" spans="12:59" x14ac:dyDescent="0.25">
      <c r="L2299" s="5">
        <v>2291</v>
      </c>
      <c r="M2299" s="5">
        <v>2291</v>
      </c>
      <c r="N2299" s="5">
        <v>2290</v>
      </c>
      <c r="AJ2299" s="5">
        <v>2291</v>
      </c>
      <c r="AK2299" s="5">
        <v>2290</v>
      </c>
      <c r="AO2299" s="5">
        <v>2291</v>
      </c>
      <c r="AP2299" s="5">
        <v>2291</v>
      </c>
      <c r="BG2299" s="5">
        <v>2291</v>
      </c>
    </row>
    <row r="2300" spans="12:59" x14ac:dyDescent="0.25">
      <c r="L2300" s="5">
        <v>2292</v>
      </c>
      <c r="M2300" s="5">
        <v>2292</v>
      </c>
      <c r="N2300" s="5">
        <v>2291</v>
      </c>
      <c r="AJ2300" s="5">
        <v>2292</v>
      </c>
      <c r="AK2300" s="5">
        <v>2291</v>
      </c>
      <c r="AO2300" s="5">
        <v>2292</v>
      </c>
      <c r="AP2300" s="5">
        <v>2292</v>
      </c>
      <c r="BG2300" s="5">
        <v>2292</v>
      </c>
    </row>
    <row r="2301" spans="12:59" x14ac:dyDescent="0.25">
      <c r="L2301" s="5">
        <v>2293</v>
      </c>
      <c r="M2301" s="5">
        <v>2293</v>
      </c>
      <c r="N2301" s="5">
        <v>2292</v>
      </c>
      <c r="AJ2301" s="5">
        <v>2293</v>
      </c>
      <c r="AK2301" s="5">
        <v>2292</v>
      </c>
      <c r="AO2301" s="5">
        <v>2293</v>
      </c>
      <c r="AP2301" s="5">
        <v>2293</v>
      </c>
      <c r="BG2301" s="5">
        <v>2293</v>
      </c>
    </row>
    <row r="2302" spans="12:59" x14ac:dyDescent="0.25">
      <c r="L2302" s="5">
        <v>2294</v>
      </c>
      <c r="M2302" s="5">
        <v>2294</v>
      </c>
      <c r="N2302" s="5">
        <v>2293</v>
      </c>
      <c r="AJ2302" s="5">
        <v>2294</v>
      </c>
      <c r="AK2302" s="5">
        <v>2293</v>
      </c>
      <c r="AO2302" s="5">
        <v>2294</v>
      </c>
      <c r="AP2302" s="5">
        <v>2294</v>
      </c>
      <c r="BG2302" s="5">
        <v>2294</v>
      </c>
    </row>
    <row r="2303" spans="12:59" x14ac:dyDescent="0.25">
      <c r="L2303" s="5">
        <v>2295</v>
      </c>
      <c r="M2303" s="5">
        <v>2295</v>
      </c>
      <c r="N2303" s="5">
        <v>2294</v>
      </c>
      <c r="AJ2303" s="5">
        <v>2295</v>
      </c>
      <c r="AK2303" s="5">
        <v>2294</v>
      </c>
      <c r="AO2303" s="5">
        <v>2295</v>
      </c>
      <c r="AP2303" s="5">
        <v>2295</v>
      </c>
      <c r="BG2303" s="5">
        <v>2295</v>
      </c>
    </row>
    <row r="2304" spans="12:59" x14ac:dyDescent="0.25">
      <c r="L2304" s="5">
        <v>2296</v>
      </c>
      <c r="M2304" s="5">
        <v>2296</v>
      </c>
      <c r="N2304" s="5">
        <v>2295</v>
      </c>
      <c r="AJ2304" s="5">
        <v>2296</v>
      </c>
      <c r="AK2304" s="5">
        <v>2295</v>
      </c>
      <c r="AO2304" s="5">
        <v>2296</v>
      </c>
      <c r="AP2304" s="5">
        <v>2296</v>
      </c>
      <c r="BG2304" s="5">
        <v>2296</v>
      </c>
    </row>
    <row r="2305" spans="12:59" x14ac:dyDescent="0.25">
      <c r="L2305" s="5">
        <v>2297</v>
      </c>
      <c r="M2305" s="5">
        <v>2297</v>
      </c>
      <c r="N2305" s="5">
        <v>2296</v>
      </c>
      <c r="AJ2305" s="5">
        <v>2297</v>
      </c>
      <c r="AK2305" s="5">
        <v>2296</v>
      </c>
      <c r="AO2305" s="5">
        <v>2297</v>
      </c>
      <c r="AP2305" s="5">
        <v>2297</v>
      </c>
      <c r="BG2305" s="5">
        <v>2297</v>
      </c>
    </row>
    <row r="2306" spans="12:59" x14ac:dyDescent="0.25">
      <c r="L2306" s="5">
        <v>2298</v>
      </c>
      <c r="M2306" s="5">
        <v>2298</v>
      </c>
      <c r="N2306" s="5">
        <v>2297</v>
      </c>
      <c r="AJ2306" s="5">
        <v>2298</v>
      </c>
      <c r="AK2306" s="5">
        <v>2297</v>
      </c>
      <c r="AO2306" s="5">
        <v>2298</v>
      </c>
      <c r="AP2306" s="5">
        <v>2298</v>
      </c>
      <c r="BG2306" s="5">
        <v>2298</v>
      </c>
    </row>
    <row r="2307" spans="12:59" x14ac:dyDescent="0.25">
      <c r="L2307" s="5">
        <v>2299</v>
      </c>
      <c r="M2307" s="5">
        <v>2299</v>
      </c>
      <c r="N2307" s="5">
        <v>2298</v>
      </c>
      <c r="AJ2307" s="5">
        <v>2299</v>
      </c>
      <c r="AK2307" s="5">
        <v>2298</v>
      </c>
      <c r="AO2307" s="5">
        <v>2299</v>
      </c>
      <c r="AP2307" s="5">
        <v>2299</v>
      </c>
      <c r="BG2307" s="5">
        <v>2299</v>
      </c>
    </row>
    <row r="2308" spans="12:59" x14ac:dyDescent="0.25">
      <c r="L2308" s="5">
        <v>2300</v>
      </c>
      <c r="M2308" s="5">
        <v>2300</v>
      </c>
      <c r="N2308" s="5">
        <v>2299</v>
      </c>
      <c r="AJ2308" s="5">
        <v>2300</v>
      </c>
      <c r="AK2308" s="5">
        <v>2299</v>
      </c>
      <c r="AO2308" s="5">
        <v>2300</v>
      </c>
      <c r="AP2308" s="5">
        <v>2300</v>
      </c>
      <c r="BG2308" s="5">
        <v>2300</v>
      </c>
    </row>
    <row r="2309" spans="12:59" x14ac:dyDescent="0.25">
      <c r="L2309" s="5">
        <v>2301</v>
      </c>
      <c r="M2309" s="5">
        <v>2301</v>
      </c>
      <c r="N2309" s="5">
        <v>2300</v>
      </c>
      <c r="AJ2309" s="5">
        <v>2301</v>
      </c>
      <c r="AK2309" s="5">
        <v>2300</v>
      </c>
      <c r="AO2309" s="5">
        <v>2301</v>
      </c>
      <c r="AP2309" s="5">
        <v>2301</v>
      </c>
      <c r="BG2309" s="5">
        <v>2301</v>
      </c>
    </row>
    <row r="2310" spans="12:59" x14ac:dyDescent="0.25">
      <c r="L2310" s="5">
        <v>2302</v>
      </c>
      <c r="M2310" s="5">
        <v>2302</v>
      </c>
      <c r="N2310" s="5">
        <v>2301</v>
      </c>
      <c r="AJ2310" s="5">
        <v>2302</v>
      </c>
      <c r="AK2310" s="5">
        <v>2301</v>
      </c>
      <c r="AO2310" s="5">
        <v>2302</v>
      </c>
      <c r="AP2310" s="5">
        <v>2302</v>
      </c>
      <c r="BG2310" s="5">
        <v>2302</v>
      </c>
    </row>
    <row r="2311" spans="12:59" x14ac:dyDescent="0.25">
      <c r="L2311" s="5">
        <v>2303</v>
      </c>
      <c r="M2311" s="5">
        <v>2303</v>
      </c>
      <c r="N2311" s="5">
        <v>2302</v>
      </c>
      <c r="AJ2311" s="5">
        <v>2303</v>
      </c>
      <c r="AK2311" s="5">
        <v>2302</v>
      </c>
      <c r="AO2311" s="5">
        <v>2303</v>
      </c>
      <c r="AP2311" s="5">
        <v>2303</v>
      </c>
      <c r="BG2311" s="5">
        <v>2303</v>
      </c>
    </row>
    <row r="2312" spans="12:59" x14ac:dyDescent="0.25">
      <c r="L2312" s="5">
        <v>2304</v>
      </c>
      <c r="M2312" s="5">
        <v>2304</v>
      </c>
      <c r="N2312" s="5">
        <v>2303</v>
      </c>
      <c r="AJ2312" s="5">
        <v>2304</v>
      </c>
      <c r="AK2312" s="5">
        <v>2303</v>
      </c>
      <c r="AO2312" s="5">
        <v>2304</v>
      </c>
      <c r="AP2312" s="5">
        <v>2304</v>
      </c>
      <c r="BG2312" s="5">
        <v>2304</v>
      </c>
    </row>
    <row r="2313" spans="12:59" x14ac:dyDescent="0.25">
      <c r="L2313" s="5">
        <v>2305</v>
      </c>
      <c r="M2313" s="5">
        <v>2305</v>
      </c>
      <c r="N2313" s="5">
        <v>2304</v>
      </c>
      <c r="AJ2313" s="5">
        <v>2305</v>
      </c>
      <c r="AK2313" s="5">
        <v>2304</v>
      </c>
      <c r="AO2313" s="5">
        <v>2305</v>
      </c>
      <c r="AP2313" s="5">
        <v>2305</v>
      </c>
      <c r="BG2313" s="5">
        <v>2305</v>
      </c>
    </row>
    <row r="2314" spans="12:59" x14ac:dyDescent="0.25">
      <c r="L2314" s="5">
        <v>2306</v>
      </c>
      <c r="M2314" s="5">
        <v>2306</v>
      </c>
      <c r="N2314" s="5">
        <v>2305</v>
      </c>
      <c r="AJ2314" s="5">
        <v>2306</v>
      </c>
      <c r="AK2314" s="5">
        <v>2305</v>
      </c>
      <c r="AO2314" s="5">
        <v>2306</v>
      </c>
      <c r="AP2314" s="5">
        <v>2306</v>
      </c>
      <c r="BG2314" s="5">
        <v>2306</v>
      </c>
    </row>
    <row r="2315" spans="12:59" x14ac:dyDescent="0.25">
      <c r="L2315" s="5">
        <v>2307</v>
      </c>
      <c r="M2315" s="5">
        <v>2307</v>
      </c>
      <c r="N2315" s="5">
        <v>2306</v>
      </c>
      <c r="AJ2315" s="5">
        <v>2307</v>
      </c>
      <c r="AK2315" s="5">
        <v>2306</v>
      </c>
      <c r="AO2315" s="5">
        <v>2307</v>
      </c>
      <c r="AP2315" s="5">
        <v>2307</v>
      </c>
      <c r="BG2315" s="5">
        <v>2307</v>
      </c>
    </row>
    <row r="2316" spans="12:59" x14ac:dyDescent="0.25">
      <c r="L2316" s="5">
        <v>2308</v>
      </c>
      <c r="M2316" s="5">
        <v>2308</v>
      </c>
      <c r="N2316" s="5">
        <v>2307</v>
      </c>
      <c r="AJ2316" s="5">
        <v>2308</v>
      </c>
      <c r="AK2316" s="5">
        <v>2307</v>
      </c>
      <c r="AO2316" s="5">
        <v>2308</v>
      </c>
      <c r="AP2316" s="5">
        <v>2308</v>
      </c>
      <c r="BG2316" s="5">
        <v>2308</v>
      </c>
    </row>
    <row r="2317" spans="12:59" x14ac:dyDescent="0.25">
      <c r="L2317" s="5">
        <v>2309</v>
      </c>
      <c r="M2317" s="5">
        <v>2309</v>
      </c>
      <c r="N2317" s="5">
        <v>2308</v>
      </c>
      <c r="AJ2317" s="5">
        <v>2309</v>
      </c>
      <c r="AK2317" s="5">
        <v>2308</v>
      </c>
      <c r="AO2317" s="5">
        <v>2309</v>
      </c>
      <c r="AP2317" s="5">
        <v>2309</v>
      </c>
      <c r="BG2317" s="5">
        <v>2309</v>
      </c>
    </row>
    <row r="2318" spans="12:59" x14ac:dyDescent="0.25">
      <c r="L2318" s="5">
        <v>2310</v>
      </c>
      <c r="M2318" s="5">
        <v>2310</v>
      </c>
      <c r="N2318" s="5">
        <v>2309</v>
      </c>
      <c r="AJ2318" s="5">
        <v>2310</v>
      </c>
      <c r="AK2318" s="5">
        <v>2309</v>
      </c>
      <c r="AO2318" s="5">
        <v>2310</v>
      </c>
      <c r="AP2318" s="5">
        <v>2310</v>
      </c>
      <c r="BG2318" s="5">
        <v>2310</v>
      </c>
    </row>
    <row r="2319" spans="12:59" x14ac:dyDescent="0.25">
      <c r="L2319" s="5">
        <v>2311</v>
      </c>
      <c r="M2319" s="5">
        <v>2311</v>
      </c>
      <c r="N2319" s="5">
        <v>2310</v>
      </c>
      <c r="AJ2319" s="5">
        <v>2311</v>
      </c>
      <c r="AK2319" s="5">
        <v>2310</v>
      </c>
      <c r="AO2319" s="5">
        <v>2311</v>
      </c>
      <c r="AP2319" s="5">
        <v>2311</v>
      </c>
      <c r="BG2319" s="5">
        <v>2311</v>
      </c>
    </row>
    <row r="2320" spans="12:59" x14ac:dyDescent="0.25">
      <c r="L2320" s="5">
        <v>2312</v>
      </c>
      <c r="M2320" s="5">
        <v>2312</v>
      </c>
      <c r="N2320" s="5">
        <v>2311</v>
      </c>
      <c r="AJ2320" s="5">
        <v>2312</v>
      </c>
      <c r="AK2320" s="5">
        <v>2311</v>
      </c>
      <c r="AO2320" s="5">
        <v>2312</v>
      </c>
      <c r="AP2320" s="5">
        <v>2312</v>
      </c>
      <c r="BG2320" s="5">
        <v>2312</v>
      </c>
    </row>
    <row r="2321" spans="12:59" x14ac:dyDescent="0.25">
      <c r="L2321" s="5">
        <v>2313</v>
      </c>
      <c r="M2321" s="5">
        <v>2313</v>
      </c>
      <c r="N2321" s="5">
        <v>2312</v>
      </c>
      <c r="AJ2321" s="5">
        <v>2313</v>
      </c>
      <c r="AK2321" s="5">
        <v>2312</v>
      </c>
      <c r="AO2321" s="5">
        <v>2313</v>
      </c>
      <c r="AP2321" s="5">
        <v>2313</v>
      </c>
      <c r="BG2321" s="5">
        <v>2313</v>
      </c>
    </row>
    <row r="2322" spans="12:59" x14ac:dyDescent="0.25">
      <c r="L2322" s="5">
        <v>2314</v>
      </c>
      <c r="M2322" s="5">
        <v>2314</v>
      </c>
      <c r="N2322" s="5">
        <v>2313</v>
      </c>
      <c r="AJ2322" s="5">
        <v>2314</v>
      </c>
      <c r="AK2322" s="5">
        <v>2313</v>
      </c>
      <c r="AO2322" s="5">
        <v>2314</v>
      </c>
      <c r="AP2322" s="5">
        <v>2314</v>
      </c>
      <c r="BG2322" s="5">
        <v>2314</v>
      </c>
    </row>
    <row r="2323" spans="12:59" x14ac:dyDescent="0.25">
      <c r="L2323" s="5">
        <v>2315</v>
      </c>
      <c r="M2323" s="5">
        <v>2315</v>
      </c>
      <c r="N2323" s="5">
        <v>2314</v>
      </c>
      <c r="AJ2323" s="5">
        <v>2315</v>
      </c>
      <c r="AK2323" s="5">
        <v>2314</v>
      </c>
      <c r="AO2323" s="5">
        <v>2315</v>
      </c>
      <c r="AP2323" s="5">
        <v>2315</v>
      </c>
      <c r="BG2323" s="5">
        <v>2315</v>
      </c>
    </row>
    <row r="2324" spans="12:59" x14ac:dyDescent="0.25">
      <c r="L2324" s="5">
        <v>2316</v>
      </c>
      <c r="M2324" s="5">
        <v>2316</v>
      </c>
      <c r="N2324" s="5">
        <v>2315</v>
      </c>
      <c r="AJ2324" s="5">
        <v>2316</v>
      </c>
      <c r="AK2324" s="5">
        <v>2315</v>
      </c>
      <c r="AO2324" s="5">
        <v>2316</v>
      </c>
      <c r="AP2324" s="5">
        <v>2316</v>
      </c>
      <c r="BG2324" s="5">
        <v>2316</v>
      </c>
    </row>
    <row r="2325" spans="12:59" x14ac:dyDescent="0.25">
      <c r="L2325" s="5">
        <v>2317</v>
      </c>
      <c r="M2325" s="5">
        <v>2317</v>
      </c>
      <c r="N2325" s="5">
        <v>2316</v>
      </c>
      <c r="AJ2325" s="5">
        <v>2317</v>
      </c>
      <c r="AK2325" s="5">
        <v>2316</v>
      </c>
      <c r="AO2325" s="5">
        <v>2317</v>
      </c>
      <c r="AP2325" s="5">
        <v>2317</v>
      </c>
      <c r="BG2325" s="5">
        <v>2317</v>
      </c>
    </row>
    <row r="2326" spans="12:59" x14ac:dyDescent="0.25">
      <c r="L2326" s="5">
        <v>2318</v>
      </c>
      <c r="M2326" s="5">
        <v>2318</v>
      </c>
      <c r="N2326" s="5">
        <v>2317</v>
      </c>
      <c r="AJ2326" s="5">
        <v>2318</v>
      </c>
      <c r="AK2326" s="5">
        <v>2317</v>
      </c>
      <c r="AO2326" s="5">
        <v>2318</v>
      </c>
      <c r="AP2326" s="5">
        <v>2318</v>
      </c>
      <c r="BG2326" s="5">
        <v>2318</v>
      </c>
    </row>
    <row r="2327" spans="12:59" x14ac:dyDescent="0.25">
      <c r="L2327" s="5">
        <v>2319</v>
      </c>
      <c r="M2327" s="5">
        <v>2319</v>
      </c>
      <c r="N2327" s="5">
        <v>2318</v>
      </c>
      <c r="AJ2327" s="5">
        <v>2319</v>
      </c>
      <c r="AK2327" s="5">
        <v>2318</v>
      </c>
      <c r="AO2327" s="5">
        <v>2319</v>
      </c>
      <c r="AP2327" s="5">
        <v>2319</v>
      </c>
      <c r="BG2327" s="5">
        <v>2319</v>
      </c>
    </row>
    <row r="2328" spans="12:59" x14ac:dyDescent="0.25">
      <c r="L2328" s="5">
        <v>2320</v>
      </c>
      <c r="M2328" s="5">
        <v>2320</v>
      </c>
      <c r="N2328" s="5">
        <v>2319</v>
      </c>
      <c r="AJ2328" s="5">
        <v>2320</v>
      </c>
      <c r="AK2328" s="5">
        <v>2319</v>
      </c>
      <c r="AO2328" s="5">
        <v>2320</v>
      </c>
      <c r="AP2328" s="5">
        <v>2320</v>
      </c>
      <c r="BG2328" s="5">
        <v>2320</v>
      </c>
    </row>
    <row r="2329" spans="12:59" x14ac:dyDescent="0.25">
      <c r="L2329" s="5">
        <v>2321</v>
      </c>
      <c r="M2329" s="5">
        <v>2321</v>
      </c>
      <c r="N2329" s="5">
        <v>2320</v>
      </c>
      <c r="AJ2329" s="5">
        <v>2321</v>
      </c>
      <c r="AK2329" s="5">
        <v>2320</v>
      </c>
      <c r="AO2329" s="5">
        <v>2321</v>
      </c>
      <c r="AP2329" s="5">
        <v>2321</v>
      </c>
      <c r="BG2329" s="5">
        <v>2321</v>
      </c>
    </row>
    <row r="2330" spans="12:59" x14ac:dyDescent="0.25">
      <c r="L2330" s="5">
        <v>2322</v>
      </c>
      <c r="M2330" s="5">
        <v>2322</v>
      </c>
      <c r="N2330" s="5">
        <v>2321</v>
      </c>
      <c r="AJ2330" s="5">
        <v>2322</v>
      </c>
      <c r="AK2330" s="5">
        <v>2321</v>
      </c>
      <c r="AO2330" s="5">
        <v>2322</v>
      </c>
      <c r="AP2330" s="5">
        <v>2322</v>
      </c>
      <c r="BG2330" s="5">
        <v>2322</v>
      </c>
    </row>
    <row r="2331" spans="12:59" x14ac:dyDescent="0.25">
      <c r="L2331" s="5">
        <v>2323</v>
      </c>
      <c r="M2331" s="5">
        <v>2323</v>
      </c>
      <c r="N2331" s="5">
        <v>2322</v>
      </c>
      <c r="AJ2331" s="5">
        <v>2323</v>
      </c>
      <c r="AK2331" s="5">
        <v>2322</v>
      </c>
      <c r="AO2331" s="5">
        <v>2323</v>
      </c>
      <c r="AP2331" s="5">
        <v>2323</v>
      </c>
      <c r="BG2331" s="5">
        <v>2323</v>
      </c>
    </row>
    <row r="2332" spans="12:59" x14ac:dyDescent="0.25">
      <c r="L2332" s="5">
        <v>2324</v>
      </c>
      <c r="M2332" s="5">
        <v>2324</v>
      </c>
      <c r="N2332" s="5">
        <v>2323</v>
      </c>
      <c r="AJ2332" s="5">
        <v>2324</v>
      </c>
      <c r="AK2332" s="5">
        <v>2323</v>
      </c>
      <c r="AO2332" s="5">
        <v>2324</v>
      </c>
      <c r="AP2332" s="5">
        <v>2324</v>
      </c>
      <c r="BG2332" s="5">
        <v>2324</v>
      </c>
    </row>
    <row r="2333" spans="12:59" x14ac:dyDescent="0.25">
      <c r="L2333" s="5">
        <v>2325</v>
      </c>
      <c r="M2333" s="5">
        <v>2325</v>
      </c>
      <c r="N2333" s="5">
        <v>2324</v>
      </c>
      <c r="AJ2333" s="5">
        <v>2325</v>
      </c>
      <c r="AK2333" s="5">
        <v>2324</v>
      </c>
      <c r="AO2333" s="5">
        <v>2325</v>
      </c>
      <c r="AP2333" s="5">
        <v>2325</v>
      </c>
      <c r="BG2333" s="5">
        <v>2325</v>
      </c>
    </row>
    <row r="2334" spans="12:59" x14ac:dyDescent="0.25">
      <c r="L2334" s="5">
        <v>2326</v>
      </c>
      <c r="M2334" s="5">
        <v>2326</v>
      </c>
      <c r="N2334" s="5">
        <v>2325</v>
      </c>
      <c r="AJ2334" s="5">
        <v>2326</v>
      </c>
      <c r="AK2334" s="5">
        <v>2325</v>
      </c>
      <c r="AO2334" s="5">
        <v>2326</v>
      </c>
      <c r="AP2334" s="5">
        <v>2326</v>
      </c>
      <c r="BG2334" s="5">
        <v>2326</v>
      </c>
    </row>
    <row r="2335" spans="12:59" x14ac:dyDescent="0.25">
      <c r="L2335" s="5">
        <v>2327</v>
      </c>
      <c r="M2335" s="5">
        <v>2327</v>
      </c>
      <c r="N2335" s="5">
        <v>2326</v>
      </c>
      <c r="AJ2335" s="5">
        <v>2327</v>
      </c>
      <c r="AK2335" s="5">
        <v>2326</v>
      </c>
      <c r="AO2335" s="5">
        <v>2327</v>
      </c>
      <c r="AP2335" s="5">
        <v>2327</v>
      </c>
      <c r="BG2335" s="5">
        <v>2327</v>
      </c>
    </row>
    <row r="2336" spans="12:59" x14ac:dyDescent="0.25">
      <c r="L2336" s="5">
        <v>2328</v>
      </c>
      <c r="M2336" s="5">
        <v>2328</v>
      </c>
      <c r="N2336" s="5">
        <v>2327</v>
      </c>
      <c r="AJ2336" s="5">
        <v>2328</v>
      </c>
      <c r="AK2336" s="5">
        <v>2327</v>
      </c>
      <c r="AO2336" s="5">
        <v>2328</v>
      </c>
      <c r="AP2336" s="5">
        <v>2328</v>
      </c>
      <c r="BG2336" s="5">
        <v>2328</v>
      </c>
    </row>
    <row r="2337" spans="12:59" x14ac:dyDescent="0.25">
      <c r="L2337" s="5">
        <v>2329</v>
      </c>
      <c r="M2337" s="5">
        <v>2329</v>
      </c>
      <c r="N2337" s="5">
        <v>2328</v>
      </c>
      <c r="AJ2337" s="5">
        <v>2329</v>
      </c>
      <c r="AK2337" s="5">
        <v>2328</v>
      </c>
      <c r="AO2337" s="5">
        <v>2329</v>
      </c>
      <c r="AP2337" s="5">
        <v>2329</v>
      </c>
      <c r="BG2337" s="5">
        <v>2329</v>
      </c>
    </row>
    <row r="2338" spans="12:59" x14ac:dyDescent="0.25">
      <c r="L2338" s="5">
        <v>2330</v>
      </c>
      <c r="M2338" s="5">
        <v>2330</v>
      </c>
      <c r="N2338" s="5">
        <v>2329</v>
      </c>
      <c r="AJ2338" s="5">
        <v>2330</v>
      </c>
      <c r="AK2338" s="5">
        <v>2329</v>
      </c>
      <c r="AO2338" s="5">
        <v>2330</v>
      </c>
      <c r="AP2338" s="5">
        <v>2330</v>
      </c>
      <c r="BG2338" s="5">
        <v>2330</v>
      </c>
    </row>
    <row r="2339" spans="12:59" x14ac:dyDescent="0.25">
      <c r="L2339" s="5">
        <v>2331</v>
      </c>
      <c r="M2339" s="5">
        <v>2331</v>
      </c>
      <c r="N2339" s="5">
        <v>2330</v>
      </c>
      <c r="AJ2339" s="5">
        <v>2331</v>
      </c>
      <c r="AK2339" s="5">
        <v>2330</v>
      </c>
      <c r="AO2339" s="5">
        <v>2331</v>
      </c>
      <c r="AP2339" s="5">
        <v>2331</v>
      </c>
      <c r="BG2339" s="5">
        <v>2331</v>
      </c>
    </row>
    <row r="2340" spans="12:59" x14ac:dyDescent="0.25">
      <c r="L2340" s="5">
        <v>2332</v>
      </c>
      <c r="M2340" s="5">
        <v>2332</v>
      </c>
      <c r="N2340" s="5">
        <v>2331</v>
      </c>
      <c r="AJ2340" s="5">
        <v>2332</v>
      </c>
      <c r="AK2340" s="5">
        <v>2331</v>
      </c>
      <c r="AO2340" s="5">
        <v>2332</v>
      </c>
      <c r="AP2340" s="5">
        <v>2332</v>
      </c>
      <c r="BG2340" s="5">
        <v>2332</v>
      </c>
    </row>
    <row r="2341" spans="12:59" x14ac:dyDescent="0.25">
      <c r="L2341" s="5">
        <v>2333</v>
      </c>
      <c r="M2341" s="5">
        <v>2333</v>
      </c>
      <c r="N2341" s="5">
        <v>2332</v>
      </c>
      <c r="AJ2341" s="5">
        <v>2333</v>
      </c>
      <c r="AK2341" s="5">
        <v>2332</v>
      </c>
      <c r="AO2341" s="5">
        <v>2333</v>
      </c>
      <c r="AP2341" s="5">
        <v>2333</v>
      </c>
      <c r="BG2341" s="5">
        <v>2333</v>
      </c>
    </row>
    <row r="2342" spans="12:59" x14ac:dyDescent="0.25">
      <c r="L2342" s="5">
        <v>2334</v>
      </c>
      <c r="M2342" s="5">
        <v>2334</v>
      </c>
      <c r="N2342" s="5">
        <v>2333</v>
      </c>
      <c r="AJ2342" s="5">
        <v>2334</v>
      </c>
      <c r="AK2342" s="5">
        <v>2333</v>
      </c>
      <c r="AO2342" s="5">
        <v>2334</v>
      </c>
      <c r="AP2342" s="5">
        <v>2334</v>
      </c>
      <c r="BG2342" s="5">
        <v>2334</v>
      </c>
    </row>
    <row r="2343" spans="12:59" x14ac:dyDescent="0.25">
      <c r="L2343" s="5">
        <v>2335</v>
      </c>
      <c r="M2343" s="5">
        <v>2335</v>
      </c>
      <c r="N2343" s="5">
        <v>2334</v>
      </c>
      <c r="AJ2343" s="5">
        <v>2335</v>
      </c>
      <c r="AK2343" s="5">
        <v>2334</v>
      </c>
      <c r="AO2343" s="5">
        <v>2335</v>
      </c>
      <c r="AP2343" s="5">
        <v>2335</v>
      </c>
      <c r="BG2343" s="5">
        <v>2335</v>
      </c>
    </row>
    <row r="2344" spans="12:59" x14ac:dyDescent="0.25">
      <c r="L2344" s="5">
        <v>2336</v>
      </c>
      <c r="M2344" s="5">
        <v>2336</v>
      </c>
      <c r="N2344" s="5">
        <v>2335</v>
      </c>
      <c r="AJ2344" s="5">
        <v>2336</v>
      </c>
      <c r="AK2344" s="5">
        <v>2335</v>
      </c>
      <c r="AO2344" s="5">
        <v>2336</v>
      </c>
      <c r="AP2344" s="5">
        <v>2336</v>
      </c>
      <c r="BG2344" s="5">
        <v>2336</v>
      </c>
    </row>
    <row r="2345" spans="12:59" x14ac:dyDescent="0.25">
      <c r="L2345" s="5">
        <v>2337</v>
      </c>
      <c r="M2345" s="5">
        <v>2337</v>
      </c>
      <c r="N2345" s="5">
        <v>2336</v>
      </c>
      <c r="AJ2345" s="5">
        <v>2337</v>
      </c>
      <c r="AK2345" s="5">
        <v>2336</v>
      </c>
      <c r="AO2345" s="5">
        <v>2337</v>
      </c>
      <c r="AP2345" s="5">
        <v>2337</v>
      </c>
      <c r="BG2345" s="5">
        <v>2337</v>
      </c>
    </row>
    <row r="2346" spans="12:59" x14ac:dyDescent="0.25">
      <c r="L2346" s="5">
        <v>2338</v>
      </c>
      <c r="M2346" s="5">
        <v>2338</v>
      </c>
      <c r="N2346" s="5">
        <v>2337</v>
      </c>
      <c r="AJ2346" s="5">
        <v>2338</v>
      </c>
      <c r="AK2346" s="5">
        <v>2337</v>
      </c>
      <c r="AO2346" s="5">
        <v>2338</v>
      </c>
      <c r="AP2346" s="5">
        <v>2338</v>
      </c>
      <c r="BG2346" s="5">
        <v>2338</v>
      </c>
    </row>
    <row r="2347" spans="12:59" x14ac:dyDescent="0.25">
      <c r="L2347" s="5">
        <v>2339</v>
      </c>
      <c r="M2347" s="5">
        <v>2339</v>
      </c>
      <c r="N2347" s="5">
        <v>2338</v>
      </c>
      <c r="AJ2347" s="5">
        <v>2339</v>
      </c>
      <c r="AK2347" s="5">
        <v>2338</v>
      </c>
      <c r="AO2347" s="5">
        <v>2339</v>
      </c>
      <c r="AP2347" s="5">
        <v>2339</v>
      </c>
      <c r="BG2347" s="5">
        <v>2339</v>
      </c>
    </row>
    <row r="2348" spans="12:59" x14ac:dyDescent="0.25">
      <c r="L2348" s="5">
        <v>2340</v>
      </c>
      <c r="M2348" s="5">
        <v>2340</v>
      </c>
      <c r="N2348" s="5">
        <v>2339</v>
      </c>
      <c r="AJ2348" s="5">
        <v>2340</v>
      </c>
      <c r="AK2348" s="5">
        <v>2339</v>
      </c>
      <c r="AO2348" s="5">
        <v>2340</v>
      </c>
      <c r="AP2348" s="5">
        <v>2340</v>
      </c>
      <c r="BG2348" s="5">
        <v>2340</v>
      </c>
    </row>
    <row r="2349" spans="12:59" x14ac:dyDescent="0.25">
      <c r="L2349" s="5">
        <v>2341</v>
      </c>
      <c r="M2349" s="5">
        <v>2341</v>
      </c>
      <c r="N2349" s="5">
        <v>2340</v>
      </c>
      <c r="AJ2349" s="5">
        <v>2341</v>
      </c>
      <c r="AK2349" s="5">
        <v>2340</v>
      </c>
      <c r="AO2349" s="5">
        <v>2341</v>
      </c>
      <c r="AP2349" s="5">
        <v>2341</v>
      </c>
      <c r="BG2349" s="5">
        <v>2341</v>
      </c>
    </row>
    <row r="2350" spans="12:59" x14ac:dyDescent="0.25">
      <c r="L2350" s="5">
        <v>2342</v>
      </c>
      <c r="M2350" s="5">
        <v>2342</v>
      </c>
      <c r="N2350" s="5">
        <v>2341</v>
      </c>
      <c r="AJ2350" s="5">
        <v>2342</v>
      </c>
      <c r="AK2350" s="5">
        <v>2341</v>
      </c>
      <c r="AO2350" s="5">
        <v>2342</v>
      </c>
      <c r="AP2350" s="5">
        <v>2342</v>
      </c>
      <c r="BG2350" s="5">
        <v>2342</v>
      </c>
    </row>
    <row r="2351" spans="12:59" x14ac:dyDescent="0.25">
      <c r="L2351" s="5">
        <v>2343</v>
      </c>
      <c r="M2351" s="5">
        <v>2343</v>
      </c>
      <c r="N2351" s="5">
        <v>2342</v>
      </c>
      <c r="AJ2351" s="5">
        <v>2343</v>
      </c>
      <c r="AK2351" s="5">
        <v>2342</v>
      </c>
      <c r="AO2351" s="5">
        <v>2343</v>
      </c>
      <c r="AP2351" s="5">
        <v>2343</v>
      </c>
      <c r="BG2351" s="5">
        <v>2343</v>
      </c>
    </row>
    <row r="2352" spans="12:59" x14ac:dyDescent="0.25">
      <c r="L2352" s="5">
        <v>2344</v>
      </c>
      <c r="M2352" s="5">
        <v>2344</v>
      </c>
      <c r="N2352" s="5">
        <v>2343</v>
      </c>
      <c r="AJ2352" s="5">
        <v>2344</v>
      </c>
      <c r="AK2352" s="5">
        <v>2343</v>
      </c>
      <c r="AO2352" s="5">
        <v>2344</v>
      </c>
      <c r="AP2352" s="5">
        <v>2344</v>
      </c>
      <c r="BG2352" s="5">
        <v>2344</v>
      </c>
    </row>
    <row r="2353" spans="12:59" x14ac:dyDescent="0.25">
      <c r="L2353" s="5">
        <v>2345</v>
      </c>
      <c r="M2353" s="5">
        <v>2345</v>
      </c>
      <c r="N2353" s="5">
        <v>2344</v>
      </c>
      <c r="AJ2353" s="5">
        <v>2345</v>
      </c>
      <c r="AK2353" s="5">
        <v>2344</v>
      </c>
      <c r="AO2353" s="5">
        <v>2345</v>
      </c>
      <c r="AP2353" s="5">
        <v>2345</v>
      </c>
      <c r="BG2353" s="5">
        <v>2345</v>
      </c>
    </row>
    <row r="2354" spans="12:59" x14ac:dyDescent="0.25">
      <c r="L2354" s="5">
        <v>2346</v>
      </c>
      <c r="M2354" s="5">
        <v>2346</v>
      </c>
      <c r="N2354" s="5">
        <v>2345</v>
      </c>
      <c r="AJ2354" s="5">
        <v>2346</v>
      </c>
      <c r="AK2354" s="5">
        <v>2345</v>
      </c>
      <c r="AO2354" s="5">
        <v>2346</v>
      </c>
      <c r="AP2354" s="5">
        <v>2346</v>
      </c>
      <c r="BG2354" s="5">
        <v>2346</v>
      </c>
    </row>
    <row r="2355" spans="12:59" x14ac:dyDescent="0.25">
      <c r="L2355" s="5">
        <v>2347</v>
      </c>
      <c r="M2355" s="5">
        <v>2347</v>
      </c>
      <c r="N2355" s="5">
        <v>2346</v>
      </c>
      <c r="AJ2355" s="5">
        <v>2347</v>
      </c>
      <c r="AK2355" s="5">
        <v>2346</v>
      </c>
      <c r="AO2355" s="5">
        <v>2347</v>
      </c>
      <c r="AP2355" s="5">
        <v>2347</v>
      </c>
      <c r="BG2355" s="5">
        <v>2347</v>
      </c>
    </row>
    <row r="2356" spans="12:59" x14ac:dyDescent="0.25">
      <c r="L2356" s="5">
        <v>2348</v>
      </c>
      <c r="M2356" s="5">
        <v>2348</v>
      </c>
      <c r="N2356" s="5">
        <v>2347</v>
      </c>
      <c r="AJ2356" s="5">
        <v>2348</v>
      </c>
      <c r="AK2356" s="5">
        <v>2347</v>
      </c>
      <c r="AO2356" s="5">
        <v>2348</v>
      </c>
      <c r="AP2356" s="5">
        <v>2348</v>
      </c>
      <c r="BG2356" s="5">
        <v>2348</v>
      </c>
    </row>
    <row r="2357" spans="12:59" x14ac:dyDescent="0.25">
      <c r="L2357" s="5">
        <v>2349</v>
      </c>
      <c r="M2357" s="5">
        <v>2349</v>
      </c>
      <c r="N2357" s="5">
        <v>2348</v>
      </c>
      <c r="AJ2357" s="5">
        <v>2349</v>
      </c>
      <c r="AK2357" s="5">
        <v>2348</v>
      </c>
      <c r="AO2357" s="5">
        <v>2349</v>
      </c>
      <c r="AP2357" s="5">
        <v>2349</v>
      </c>
      <c r="BG2357" s="5">
        <v>2349</v>
      </c>
    </row>
    <row r="2358" spans="12:59" x14ac:dyDescent="0.25">
      <c r="L2358" s="5">
        <v>2350</v>
      </c>
      <c r="M2358" s="5">
        <v>2350</v>
      </c>
      <c r="N2358" s="5">
        <v>2349</v>
      </c>
      <c r="AJ2358" s="5">
        <v>2350</v>
      </c>
      <c r="AK2358" s="5">
        <v>2349</v>
      </c>
      <c r="AO2358" s="5">
        <v>2350</v>
      </c>
      <c r="AP2358" s="5">
        <v>2350</v>
      </c>
      <c r="BG2358" s="5">
        <v>2350</v>
      </c>
    </row>
    <row r="2359" spans="12:59" x14ac:dyDescent="0.25">
      <c r="L2359" s="5">
        <v>2351</v>
      </c>
      <c r="M2359" s="5">
        <v>2351</v>
      </c>
      <c r="N2359" s="5">
        <v>2350</v>
      </c>
      <c r="AJ2359" s="5">
        <v>2351</v>
      </c>
      <c r="AK2359" s="5">
        <v>2350</v>
      </c>
      <c r="AO2359" s="5">
        <v>2351</v>
      </c>
      <c r="AP2359" s="5">
        <v>2351</v>
      </c>
      <c r="BG2359" s="5">
        <v>2351</v>
      </c>
    </row>
    <row r="2360" spans="12:59" x14ac:dyDescent="0.25">
      <c r="L2360" s="5">
        <v>2352</v>
      </c>
      <c r="M2360" s="5">
        <v>2352</v>
      </c>
      <c r="N2360" s="5">
        <v>2351</v>
      </c>
      <c r="AJ2360" s="5">
        <v>2352</v>
      </c>
      <c r="AK2360" s="5">
        <v>2351</v>
      </c>
      <c r="AO2360" s="5">
        <v>2352</v>
      </c>
      <c r="AP2360" s="5">
        <v>2352</v>
      </c>
      <c r="BG2360" s="5">
        <v>2352</v>
      </c>
    </row>
    <row r="2361" spans="12:59" x14ac:dyDescent="0.25">
      <c r="L2361" s="5">
        <v>2353</v>
      </c>
      <c r="M2361" s="5">
        <v>2353</v>
      </c>
      <c r="N2361" s="5">
        <v>2352</v>
      </c>
      <c r="AJ2361" s="5">
        <v>2353</v>
      </c>
      <c r="AK2361" s="5">
        <v>2352</v>
      </c>
      <c r="AO2361" s="5">
        <v>2353</v>
      </c>
      <c r="AP2361" s="5">
        <v>2353</v>
      </c>
      <c r="BG2361" s="5">
        <v>2353</v>
      </c>
    </row>
    <row r="2362" spans="12:59" x14ac:dyDescent="0.25">
      <c r="L2362" s="5">
        <v>2354</v>
      </c>
      <c r="M2362" s="5">
        <v>2354</v>
      </c>
      <c r="N2362" s="5">
        <v>2353</v>
      </c>
      <c r="AJ2362" s="5">
        <v>2354</v>
      </c>
      <c r="AK2362" s="5">
        <v>2353</v>
      </c>
      <c r="AO2362" s="5">
        <v>2354</v>
      </c>
      <c r="AP2362" s="5">
        <v>2354</v>
      </c>
      <c r="BG2362" s="5">
        <v>2354</v>
      </c>
    </row>
    <row r="2363" spans="12:59" x14ac:dyDescent="0.25">
      <c r="L2363" s="5">
        <v>2355</v>
      </c>
      <c r="M2363" s="5">
        <v>2355</v>
      </c>
      <c r="N2363" s="5">
        <v>2354</v>
      </c>
      <c r="AJ2363" s="5">
        <v>2355</v>
      </c>
      <c r="AK2363" s="5">
        <v>2354</v>
      </c>
      <c r="AO2363" s="5">
        <v>2355</v>
      </c>
      <c r="AP2363" s="5">
        <v>2355</v>
      </c>
      <c r="BG2363" s="5">
        <v>2355</v>
      </c>
    </row>
    <row r="2364" spans="12:59" x14ac:dyDescent="0.25">
      <c r="L2364" s="5">
        <v>2356</v>
      </c>
      <c r="M2364" s="5">
        <v>2356</v>
      </c>
      <c r="N2364" s="5">
        <v>2355</v>
      </c>
      <c r="AJ2364" s="5">
        <v>2356</v>
      </c>
      <c r="AK2364" s="5">
        <v>2355</v>
      </c>
      <c r="AO2364" s="5">
        <v>2356</v>
      </c>
      <c r="AP2364" s="5">
        <v>2356</v>
      </c>
      <c r="BG2364" s="5">
        <v>2356</v>
      </c>
    </row>
    <row r="2365" spans="12:59" x14ac:dyDescent="0.25">
      <c r="L2365" s="5">
        <v>2357</v>
      </c>
      <c r="M2365" s="5">
        <v>2357</v>
      </c>
      <c r="N2365" s="5">
        <v>2356</v>
      </c>
      <c r="AJ2365" s="5">
        <v>2357</v>
      </c>
      <c r="AK2365" s="5">
        <v>2356</v>
      </c>
      <c r="AO2365" s="5">
        <v>2357</v>
      </c>
      <c r="AP2365" s="5">
        <v>2357</v>
      </c>
      <c r="BG2365" s="5">
        <v>2357</v>
      </c>
    </row>
    <row r="2366" spans="12:59" x14ac:dyDescent="0.25">
      <c r="L2366" s="5">
        <v>2358</v>
      </c>
      <c r="M2366" s="5">
        <v>2358</v>
      </c>
      <c r="N2366" s="5">
        <v>2357</v>
      </c>
      <c r="AJ2366" s="5">
        <v>2358</v>
      </c>
      <c r="AK2366" s="5">
        <v>2357</v>
      </c>
      <c r="AO2366" s="5">
        <v>2358</v>
      </c>
      <c r="AP2366" s="5">
        <v>2358</v>
      </c>
      <c r="BG2366" s="5">
        <v>2358</v>
      </c>
    </row>
    <row r="2367" spans="12:59" x14ac:dyDescent="0.25">
      <c r="L2367" s="5">
        <v>2359</v>
      </c>
      <c r="M2367" s="5">
        <v>2359</v>
      </c>
      <c r="N2367" s="5">
        <v>2358</v>
      </c>
      <c r="AJ2367" s="5">
        <v>2359</v>
      </c>
      <c r="AK2367" s="5">
        <v>2358</v>
      </c>
      <c r="AO2367" s="5">
        <v>2359</v>
      </c>
      <c r="AP2367" s="5">
        <v>2359</v>
      </c>
      <c r="BG2367" s="5">
        <v>2359</v>
      </c>
    </row>
    <row r="2368" spans="12:59" x14ac:dyDescent="0.25">
      <c r="L2368" s="5">
        <v>2360</v>
      </c>
      <c r="M2368" s="5">
        <v>2360</v>
      </c>
      <c r="N2368" s="5">
        <v>2359</v>
      </c>
      <c r="AJ2368" s="5">
        <v>2360</v>
      </c>
      <c r="AK2368" s="5">
        <v>2359</v>
      </c>
      <c r="AO2368" s="5">
        <v>2360</v>
      </c>
      <c r="AP2368" s="5">
        <v>2360</v>
      </c>
      <c r="BG2368" s="5">
        <v>2360</v>
      </c>
    </row>
    <row r="2369" spans="12:59" x14ac:dyDescent="0.25">
      <c r="L2369" s="5">
        <v>2361</v>
      </c>
      <c r="M2369" s="5">
        <v>2361</v>
      </c>
      <c r="N2369" s="5">
        <v>2360</v>
      </c>
      <c r="AJ2369" s="5">
        <v>2361</v>
      </c>
      <c r="AK2369" s="5">
        <v>2360</v>
      </c>
      <c r="AO2369" s="5">
        <v>2361</v>
      </c>
      <c r="AP2369" s="5">
        <v>2361</v>
      </c>
      <c r="BG2369" s="5">
        <v>2361</v>
      </c>
    </row>
    <row r="2370" spans="12:59" x14ac:dyDescent="0.25">
      <c r="L2370" s="5">
        <v>2362</v>
      </c>
      <c r="M2370" s="5">
        <v>2362</v>
      </c>
      <c r="N2370" s="5">
        <v>2361</v>
      </c>
      <c r="AJ2370" s="5">
        <v>2362</v>
      </c>
      <c r="AK2370" s="5">
        <v>2361</v>
      </c>
      <c r="AO2370" s="5">
        <v>2362</v>
      </c>
      <c r="AP2370" s="5">
        <v>2362</v>
      </c>
      <c r="BG2370" s="5">
        <v>2362</v>
      </c>
    </row>
    <row r="2371" spans="12:59" x14ac:dyDescent="0.25">
      <c r="L2371" s="5">
        <v>2363</v>
      </c>
      <c r="M2371" s="5">
        <v>2363</v>
      </c>
      <c r="N2371" s="5">
        <v>2362</v>
      </c>
      <c r="AJ2371" s="5">
        <v>2363</v>
      </c>
      <c r="AK2371" s="5">
        <v>2362</v>
      </c>
      <c r="AO2371" s="5">
        <v>2363</v>
      </c>
      <c r="AP2371" s="5">
        <v>2363</v>
      </c>
      <c r="BG2371" s="5">
        <v>2363</v>
      </c>
    </row>
    <row r="2372" spans="12:59" x14ac:dyDescent="0.25">
      <c r="L2372" s="5">
        <v>2364</v>
      </c>
      <c r="M2372" s="5">
        <v>2364</v>
      </c>
      <c r="N2372" s="5">
        <v>2363</v>
      </c>
      <c r="AJ2372" s="5">
        <v>2364</v>
      </c>
      <c r="AK2372" s="5">
        <v>2363</v>
      </c>
      <c r="AO2372" s="5">
        <v>2364</v>
      </c>
      <c r="AP2372" s="5">
        <v>2364</v>
      </c>
      <c r="BG2372" s="5">
        <v>2364</v>
      </c>
    </row>
    <row r="2373" spans="12:59" x14ac:dyDescent="0.25">
      <c r="L2373" s="5">
        <v>2365</v>
      </c>
      <c r="M2373" s="5">
        <v>2365</v>
      </c>
      <c r="N2373" s="5">
        <v>2364</v>
      </c>
      <c r="AJ2373" s="5">
        <v>2365</v>
      </c>
      <c r="AK2373" s="5">
        <v>2364</v>
      </c>
      <c r="AO2373" s="5">
        <v>2365</v>
      </c>
      <c r="AP2373" s="5">
        <v>2365</v>
      </c>
      <c r="BG2373" s="5">
        <v>2365</v>
      </c>
    </row>
    <row r="2374" spans="12:59" x14ac:dyDescent="0.25">
      <c r="L2374" s="5">
        <v>2366</v>
      </c>
      <c r="M2374" s="5">
        <v>2366</v>
      </c>
      <c r="N2374" s="5">
        <v>2365</v>
      </c>
      <c r="AJ2374" s="5">
        <v>2366</v>
      </c>
      <c r="AK2374" s="5">
        <v>2365</v>
      </c>
      <c r="AO2374" s="5">
        <v>2366</v>
      </c>
      <c r="AP2374" s="5">
        <v>2366</v>
      </c>
      <c r="BG2374" s="5">
        <v>2366</v>
      </c>
    </row>
    <row r="2375" spans="12:59" x14ac:dyDescent="0.25">
      <c r="L2375" s="5">
        <v>2367</v>
      </c>
      <c r="M2375" s="5">
        <v>2367</v>
      </c>
      <c r="N2375" s="5">
        <v>2366</v>
      </c>
      <c r="AJ2375" s="5">
        <v>2367</v>
      </c>
      <c r="AK2375" s="5">
        <v>2366</v>
      </c>
      <c r="AO2375" s="5">
        <v>2367</v>
      </c>
      <c r="AP2375" s="5">
        <v>2367</v>
      </c>
      <c r="BG2375" s="5">
        <v>2367</v>
      </c>
    </row>
    <row r="2376" spans="12:59" x14ac:dyDescent="0.25">
      <c r="L2376" s="5">
        <v>2368</v>
      </c>
      <c r="M2376" s="5">
        <v>2368</v>
      </c>
      <c r="N2376" s="5">
        <v>2367</v>
      </c>
      <c r="AJ2376" s="5">
        <v>2368</v>
      </c>
      <c r="AK2376" s="5">
        <v>2367</v>
      </c>
      <c r="AO2376" s="5">
        <v>2368</v>
      </c>
      <c r="AP2376" s="5">
        <v>2368</v>
      </c>
      <c r="BG2376" s="5">
        <v>2368</v>
      </c>
    </row>
    <row r="2377" spans="12:59" x14ac:dyDescent="0.25">
      <c r="L2377" s="5">
        <v>2369</v>
      </c>
      <c r="M2377" s="5">
        <v>2369</v>
      </c>
      <c r="N2377" s="5">
        <v>2368</v>
      </c>
      <c r="AJ2377" s="5">
        <v>2369</v>
      </c>
      <c r="AK2377" s="5">
        <v>2368</v>
      </c>
      <c r="AO2377" s="5">
        <v>2369</v>
      </c>
      <c r="AP2377" s="5">
        <v>2369</v>
      </c>
      <c r="BG2377" s="5">
        <v>2369</v>
      </c>
    </row>
    <row r="2378" spans="12:59" x14ac:dyDescent="0.25">
      <c r="L2378" s="5">
        <v>2370</v>
      </c>
      <c r="M2378" s="5">
        <v>2370</v>
      </c>
      <c r="N2378" s="5">
        <v>2369</v>
      </c>
      <c r="AJ2378" s="5">
        <v>2370</v>
      </c>
      <c r="AK2378" s="5">
        <v>2369</v>
      </c>
      <c r="AO2378" s="5">
        <v>2370</v>
      </c>
      <c r="AP2378" s="5">
        <v>2370</v>
      </c>
      <c r="BG2378" s="5">
        <v>2370</v>
      </c>
    </row>
    <row r="2379" spans="12:59" x14ac:dyDescent="0.25">
      <c r="L2379" s="5">
        <v>2371</v>
      </c>
      <c r="M2379" s="5">
        <v>2371</v>
      </c>
      <c r="N2379" s="5">
        <v>2370</v>
      </c>
      <c r="AJ2379" s="5">
        <v>2371</v>
      </c>
      <c r="AK2379" s="5">
        <v>2370</v>
      </c>
      <c r="AO2379" s="5">
        <v>2371</v>
      </c>
      <c r="AP2379" s="5">
        <v>2371</v>
      </c>
      <c r="BG2379" s="5">
        <v>2371</v>
      </c>
    </row>
    <row r="2380" spans="12:59" x14ac:dyDescent="0.25">
      <c r="L2380" s="5">
        <v>2372</v>
      </c>
      <c r="M2380" s="5">
        <v>2372</v>
      </c>
      <c r="N2380" s="5">
        <v>2371</v>
      </c>
      <c r="AJ2380" s="5">
        <v>2372</v>
      </c>
      <c r="AK2380" s="5">
        <v>2371</v>
      </c>
      <c r="AO2380" s="5">
        <v>2372</v>
      </c>
      <c r="AP2380" s="5">
        <v>2372</v>
      </c>
      <c r="BG2380" s="5">
        <v>2372</v>
      </c>
    </row>
    <row r="2381" spans="12:59" x14ac:dyDescent="0.25">
      <c r="L2381" s="5">
        <v>2373</v>
      </c>
      <c r="M2381" s="5">
        <v>2373</v>
      </c>
      <c r="N2381" s="5">
        <v>2372</v>
      </c>
      <c r="AJ2381" s="5">
        <v>2373</v>
      </c>
      <c r="AK2381" s="5">
        <v>2372</v>
      </c>
      <c r="AO2381" s="5">
        <v>2373</v>
      </c>
      <c r="AP2381" s="5">
        <v>2373</v>
      </c>
      <c r="BG2381" s="5">
        <v>2373</v>
      </c>
    </row>
    <row r="2382" spans="12:59" x14ac:dyDescent="0.25">
      <c r="L2382" s="5">
        <v>2374</v>
      </c>
      <c r="M2382" s="5">
        <v>2374</v>
      </c>
      <c r="N2382" s="5">
        <v>2373</v>
      </c>
      <c r="AJ2382" s="5">
        <v>2374</v>
      </c>
      <c r="AK2382" s="5">
        <v>2373</v>
      </c>
      <c r="AO2382" s="5">
        <v>2374</v>
      </c>
      <c r="AP2382" s="5">
        <v>2374</v>
      </c>
      <c r="BG2382" s="5">
        <v>2374</v>
      </c>
    </row>
    <row r="2383" spans="12:59" x14ac:dyDescent="0.25">
      <c r="L2383" s="5">
        <v>2375</v>
      </c>
      <c r="M2383" s="5">
        <v>2375</v>
      </c>
      <c r="N2383" s="5">
        <v>2374</v>
      </c>
      <c r="AJ2383" s="5">
        <v>2375</v>
      </c>
      <c r="AK2383" s="5">
        <v>2374</v>
      </c>
      <c r="AO2383" s="5">
        <v>2375</v>
      </c>
      <c r="AP2383" s="5">
        <v>2375</v>
      </c>
      <c r="BG2383" s="5">
        <v>2375</v>
      </c>
    </row>
    <row r="2384" spans="12:59" x14ac:dyDescent="0.25">
      <c r="L2384" s="5">
        <v>2376</v>
      </c>
      <c r="M2384" s="5">
        <v>2376</v>
      </c>
      <c r="N2384" s="5">
        <v>2375</v>
      </c>
      <c r="AJ2384" s="5">
        <v>2376</v>
      </c>
      <c r="AK2384" s="5">
        <v>2375</v>
      </c>
      <c r="AO2384" s="5">
        <v>2376</v>
      </c>
      <c r="AP2384" s="5">
        <v>2376</v>
      </c>
      <c r="BG2384" s="5">
        <v>2376</v>
      </c>
    </row>
    <row r="2385" spans="12:59" x14ac:dyDescent="0.25">
      <c r="L2385" s="5">
        <v>2377</v>
      </c>
      <c r="M2385" s="5">
        <v>2377</v>
      </c>
      <c r="N2385" s="5">
        <v>2376</v>
      </c>
      <c r="AJ2385" s="5">
        <v>2377</v>
      </c>
      <c r="AK2385" s="5">
        <v>2376</v>
      </c>
      <c r="AO2385" s="5">
        <v>2377</v>
      </c>
      <c r="AP2385" s="5">
        <v>2377</v>
      </c>
      <c r="BG2385" s="5">
        <v>2377</v>
      </c>
    </row>
    <row r="2386" spans="12:59" x14ac:dyDescent="0.25">
      <c r="L2386" s="5">
        <v>2378</v>
      </c>
      <c r="M2386" s="5">
        <v>2378</v>
      </c>
      <c r="N2386" s="5">
        <v>2377</v>
      </c>
      <c r="AJ2386" s="5">
        <v>2378</v>
      </c>
      <c r="AK2386" s="5">
        <v>2377</v>
      </c>
      <c r="AO2386" s="5">
        <v>2378</v>
      </c>
      <c r="AP2386" s="5">
        <v>2378</v>
      </c>
      <c r="BG2386" s="5">
        <v>2378</v>
      </c>
    </row>
    <row r="2387" spans="12:59" x14ac:dyDescent="0.25">
      <c r="L2387" s="5">
        <v>2379</v>
      </c>
      <c r="M2387" s="5">
        <v>2379</v>
      </c>
      <c r="N2387" s="5">
        <v>2378</v>
      </c>
      <c r="AJ2387" s="5">
        <v>2379</v>
      </c>
      <c r="AK2387" s="5">
        <v>2378</v>
      </c>
      <c r="AO2387" s="5">
        <v>2379</v>
      </c>
      <c r="AP2387" s="5">
        <v>2379</v>
      </c>
      <c r="BG2387" s="5">
        <v>2379</v>
      </c>
    </row>
    <row r="2388" spans="12:59" x14ac:dyDescent="0.25">
      <c r="L2388" s="5">
        <v>2380</v>
      </c>
      <c r="M2388" s="5">
        <v>2380</v>
      </c>
      <c r="N2388" s="5">
        <v>2379</v>
      </c>
      <c r="AJ2388" s="5">
        <v>2380</v>
      </c>
      <c r="AK2388" s="5">
        <v>2379</v>
      </c>
      <c r="AO2388" s="5">
        <v>2380</v>
      </c>
      <c r="AP2388" s="5">
        <v>2380</v>
      </c>
      <c r="BG2388" s="5">
        <v>2380</v>
      </c>
    </row>
    <row r="2389" spans="12:59" x14ac:dyDescent="0.25">
      <c r="L2389" s="5">
        <v>2381</v>
      </c>
      <c r="M2389" s="5">
        <v>2381</v>
      </c>
      <c r="N2389" s="5">
        <v>2380</v>
      </c>
      <c r="AJ2389" s="5">
        <v>2381</v>
      </c>
      <c r="AK2389" s="5">
        <v>2380</v>
      </c>
      <c r="AO2389" s="5">
        <v>2381</v>
      </c>
      <c r="AP2389" s="5">
        <v>2381</v>
      </c>
      <c r="BG2389" s="5">
        <v>2381</v>
      </c>
    </row>
    <row r="2390" spans="12:59" x14ac:dyDescent="0.25">
      <c r="L2390" s="5">
        <v>2382</v>
      </c>
      <c r="M2390" s="5">
        <v>2382</v>
      </c>
      <c r="N2390" s="5">
        <v>2381</v>
      </c>
      <c r="AJ2390" s="5">
        <v>2382</v>
      </c>
      <c r="AK2390" s="5">
        <v>2381</v>
      </c>
      <c r="AO2390" s="5">
        <v>2382</v>
      </c>
      <c r="AP2390" s="5">
        <v>2382</v>
      </c>
      <c r="BG2390" s="5">
        <v>2382</v>
      </c>
    </row>
    <row r="2391" spans="12:59" x14ac:dyDescent="0.25">
      <c r="L2391" s="5">
        <v>2383</v>
      </c>
      <c r="M2391" s="5">
        <v>2383</v>
      </c>
      <c r="N2391" s="5">
        <v>2382</v>
      </c>
      <c r="AJ2391" s="5">
        <v>2383</v>
      </c>
      <c r="AK2391" s="5">
        <v>2382</v>
      </c>
      <c r="AO2391" s="5">
        <v>2383</v>
      </c>
      <c r="AP2391" s="5">
        <v>2383</v>
      </c>
      <c r="BG2391" s="5">
        <v>2383</v>
      </c>
    </row>
    <row r="2392" spans="12:59" x14ac:dyDescent="0.25">
      <c r="L2392" s="5">
        <v>2384</v>
      </c>
      <c r="M2392" s="5">
        <v>2384</v>
      </c>
      <c r="N2392" s="5">
        <v>2383</v>
      </c>
      <c r="AJ2392" s="5">
        <v>2384</v>
      </c>
      <c r="AK2392" s="5">
        <v>2383</v>
      </c>
      <c r="AO2392" s="5">
        <v>2384</v>
      </c>
      <c r="AP2392" s="5">
        <v>2384</v>
      </c>
      <c r="BG2392" s="5">
        <v>2384</v>
      </c>
    </row>
    <row r="2393" spans="12:59" x14ac:dyDescent="0.25">
      <c r="L2393" s="5">
        <v>2385</v>
      </c>
      <c r="M2393" s="5">
        <v>2385</v>
      </c>
      <c r="N2393" s="5">
        <v>2384</v>
      </c>
      <c r="AJ2393" s="5">
        <v>2385</v>
      </c>
      <c r="AK2393" s="5">
        <v>2384</v>
      </c>
      <c r="AO2393" s="5">
        <v>2385</v>
      </c>
      <c r="AP2393" s="5">
        <v>2385</v>
      </c>
      <c r="BG2393" s="5">
        <v>2385</v>
      </c>
    </row>
    <row r="2394" spans="12:59" x14ac:dyDescent="0.25">
      <c r="L2394" s="5">
        <v>2386</v>
      </c>
      <c r="M2394" s="5">
        <v>2386</v>
      </c>
      <c r="N2394" s="5">
        <v>2385</v>
      </c>
      <c r="AJ2394" s="5">
        <v>2386</v>
      </c>
      <c r="AK2394" s="5">
        <v>2385</v>
      </c>
      <c r="AO2394" s="5">
        <v>2386</v>
      </c>
      <c r="AP2394" s="5">
        <v>2386</v>
      </c>
      <c r="BG2394" s="5">
        <v>2386</v>
      </c>
    </row>
    <row r="2395" spans="12:59" x14ac:dyDescent="0.25">
      <c r="L2395" s="5">
        <v>2387</v>
      </c>
      <c r="M2395" s="5">
        <v>2387</v>
      </c>
      <c r="N2395" s="5">
        <v>2386</v>
      </c>
      <c r="AJ2395" s="5">
        <v>2387</v>
      </c>
      <c r="AK2395" s="5">
        <v>2386</v>
      </c>
      <c r="AO2395" s="5">
        <v>2387</v>
      </c>
      <c r="AP2395" s="5">
        <v>2387</v>
      </c>
      <c r="BG2395" s="5">
        <v>2387</v>
      </c>
    </row>
    <row r="2396" spans="12:59" x14ac:dyDescent="0.25">
      <c r="L2396" s="5">
        <v>2388</v>
      </c>
      <c r="M2396" s="5">
        <v>2388</v>
      </c>
      <c r="N2396" s="5">
        <v>2387</v>
      </c>
      <c r="AJ2396" s="5">
        <v>2388</v>
      </c>
      <c r="AK2396" s="5">
        <v>2387</v>
      </c>
      <c r="AO2396" s="5">
        <v>2388</v>
      </c>
      <c r="AP2396" s="5">
        <v>2388</v>
      </c>
      <c r="BG2396" s="5">
        <v>2388</v>
      </c>
    </row>
    <row r="2397" spans="12:59" x14ac:dyDescent="0.25">
      <c r="L2397" s="5">
        <v>2389</v>
      </c>
      <c r="M2397" s="5">
        <v>2389</v>
      </c>
      <c r="N2397" s="5">
        <v>2388</v>
      </c>
      <c r="AJ2397" s="5">
        <v>2389</v>
      </c>
      <c r="AK2397" s="5">
        <v>2388</v>
      </c>
      <c r="AO2397" s="5">
        <v>2389</v>
      </c>
      <c r="AP2397" s="5">
        <v>2389</v>
      </c>
      <c r="BG2397" s="5">
        <v>2389</v>
      </c>
    </row>
    <row r="2398" spans="12:59" x14ac:dyDescent="0.25">
      <c r="L2398" s="5">
        <v>2390</v>
      </c>
      <c r="M2398" s="5">
        <v>2390</v>
      </c>
      <c r="N2398" s="5">
        <v>2389</v>
      </c>
      <c r="AJ2398" s="5">
        <v>2390</v>
      </c>
      <c r="AK2398" s="5">
        <v>2389</v>
      </c>
      <c r="AO2398" s="5">
        <v>2390</v>
      </c>
      <c r="AP2398" s="5">
        <v>2390</v>
      </c>
      <c r="BG2398" s="5">
        <v>2390</v>
      </c>
    </row>
    <row r="2399" spans="12:59" x14ac:dyDescent="0.25">
      <c r="L2399" s="5">
        <v>2391</v>
      </c>
      <c r="M2399" s="5">
        <v>2391</v>
      </c>
      <c r="N2399" s="5">
        <v>2390</v>
      </c>
      <c r="AJ2399" s="5">
        <v>2391</v>
      </c>
      <c r="AK2399" s="5">
        <v>2390</v>
      </c>
      <c r="AO2399" s="5">
        <v>2391</v>
      </c>
      <c r="AP2399" s="5">
        <v>2391</v>
      </c>
      <c r="BG2399" s="5">
        <v>2391</v>
      </c>
    </row>
    <row r="2400" spans="12:59" x14ac:dyDescent="0.25">
      <c r="L2400" s="5">
        <v>2392</v>
      </c>
      <c r="M2400" s="5">
        <v>2392</v>
      </c>
      <c r="N2400" s="5">
        <v>2391</v>
      </c>
      <c r="AJ2400" s="5">
        <v>2392</v>
      </c>
      <c r="AK2400" s="5">
        <v>2391</v>
      </c>
      <c r="AO2400" s="5">
        <v>2392</v>
      </c>
      <c r="AP2400" s="5">
        <v>2392</v>
      </c>
      <c r="BG2400" s="5">
        <v>2392</v>
      </c>
    </row>
    <row r="2401" spans="12:59" x14ac:dyDescent="0.25">
      <c r="L2401" s="5">
        <v>2393</v>
      </c>
      <c r="M2401" s="5">
        <v>2393</v>
      </c>
      <c r="N2401" s="5">
        <v>2392</v>
      </c>
      <c r="AJ2401" s="5">
        <v>2393</v>
      </c>
      <c r="AK2401" s="5">
        <v>2392</v>
      </c>
      <c r="AO2401" s="5">
        <v>2393</v>
      </c>
      <c r="AP2401" s="5">
        <v>2393</v>
      </c>
      <c r="BG2401" s="5">
        <v>2393</v>
      </c>
    </row>
    <row r="2402" spans="12:59" x14ac:dyDescent="0.25">
      <c r="L2402" s="5">
        <v>2394</v>
      </c>
      <c r="M2402" s="5">
        <v>2394</v>
      </c>
      <c r="N2402" s="5">
        <v>2393</v>
      </c>
      <c r="AJ2402" s="5">
        <v>2394</v>
      </c>
      <c r="AK2402" s="5">
        <v>2393</v>
      </c>
      <c r="AO2402" s="5">
        <v>2394</v>
      </c>
      <c r="AP2402" s="5">
        <v>2394</v>
      </c>
      <c r="BG2402" s="5">
        <v>2394</v>
      </c>
    </row>
    <row r="2403" spans="12:59" x14ac:dyDescent="0.25">
      <c r="L2403" s="5">
        <v>2395</v>
      </c>
      <c r="M2403" s="5">
        <v>2395</v>
      </c>
      <c r="N2403" s="5">
        <v>2394</v>
      </c>
      <c r="AJ2403" s="5">
        <v>2395</v>
      </c>
      <c r="AK2403" s="5">
        <v>2394</v>
      </c>
      <c r="AO2403" s="5">
        <v>2395</v>
      </c>
      <c r="AP2403" s="5">
        <v>2395</v>
      </c>
      <c r="BG2403" s="5">
        <v>2395</v>
      </c>
    </row>
    <row r="2404" spans="12:59" x14ac:dyDescent="0.25">
      <c r="L2404" s="5">
        <v>2396</v>
      </c>
      <c r="M2404" s="5">
        <v>2396</v>
      </c>
      <c r="N2404" s="5">
        <v>2395</v>
      </c>
      <c r="AJ2404" s="5">
        <v>2396</v>
      </c>
      <c r="AK2404" s="5">
        <v>2395</v>
      </c>
      <c r="AO2404" s="5">
        <v>2396</v>
      </c>
      <c r="AP2404" s="5">
        <v>2396</v>
      </c>
      <c r="BG2404" s="5">
        <v>2396</v>
      </c>
    </row>
    <row r="2405" spans="12:59" x14ac:dyDescent="0.25">
      <c r="L2405" s="5">
        <v>2397</v>
      </c>
      <c r="M2405" s="5">
        <v>2397</v>
      </c>
      <c r="N2405" s="5">
        <v>2396</v>
      </c>
      <c r="AJ2405" s="5">
        <v>2397</v>
      </c>
      <c r="AK2405" s="5">
        <v>2396</v>
      </c>
      <c r="AO2405" s="5">
        <v>2397</v>
      </c>
      <c r="AP2405" s="5">
        <v>2397</v>
      </c>
      <c r="BG2405" s="5">
        <v>2397</v>
      </c>
    </row>
    <row r="2406" spans="12:59" x14ac:dyDescent="0.25">
      <c r="L2406" s="5">
        <v>2398</v>
      </c>
      <c r="M2406" s="5">
        <v>2398</v>
      </c>
      <c r="N2406" s="5">
        <v>2397</v>
      </c>
      <c r="AJ2406" s="5">
        <v>2398</v>
      </c>
      <c r="AK2406" s="5">
        <v>2397</v>
      </c>
      <c r="AO2406" s="5">
        <v>2398</v>
      </c>
      <c r="AP2406" s="5">
        <v>2398</v>
      </c>
      <c r="BG2406" s="5">
        <v>2398</v>
      </c>
    </row>
    <row r="2407" spans="12:59" x14ac:dyDescent="0.25">
      <c r="L2407" s="5">
        <v>2399</v>
      </c>
      <c r="M2407" s="5">
        <v>2399</v>
      </c>
      <c r="N2407" s="5">
        <v>2398</v>
      </c>
      <c r="AJ2407" s="5">
        <v>2399</v>
      </c>
      <c r="AK2407" s="5">
        <v>2398</v>
      </c>
      <c r="AO2407" s="5">
        <v>2399</v>
      </c>
      <c r="AP2407" s="5">
        <v>2399</v>
      </c>
      <c r="BG2407" s="5">
        <v>2399</v>
      </c>
    </row>
    <row r="2408" spans="12:59" x14ac:dyDescent="0.25">
      <c r="L2408" s="5">
        <v>2400</v>
      </c>
      <c r="M2408" s="5">
        <v>2400</v>
      </c>
      <c r="N2408" s="5">
        <v>2399</v>
      </c>
      <c r="AJ2408" s="5">
        <v>2400</v>
      </c>
      <c r="AK2408" s="5">
        <v>2399</v>
      </c>
      <c r="AO2408" s="5">
        <v>2400</v>
      </c>
      <c r="AP2408" s="5">
        <v>2400</v>
      </c>
      <c r="BG2408" s="5">
        <v>2400</v>
      </c>
    </row>
    <row r="2409" spans="12:59" x14ac:dyDescent="0.25">
      <c r="L2409" s="5">
        <v>2401</v>
      </c>
      <c r="M2409" s="5">
        <v>2401</v>
      </c>
      <c r="N2409" s="5">
        <v>2400</v>
      </c>
      <c r="AJ2409" s="5">
        <v>2401</v>
      </c>
      <c r="AK2409" s="5">
        <v>2400</v>
      </c>
      <c r="AO2409" s="5">
        <v>2401</v>
      </c>
      <c r="AP2409" s="5">
        <v>2401</v>
      </c>
      <c r="BG2409" s="5">
        <v>2401</v>
      </c>
    </row>
    <row r="2410" spans="12:59" x14ac:dyDescent="0.25">
      <c r="L2410" s="5">
        <v>2402</v>
      </c>
      <c r="M2410" s="5">
        <v>2402</v>
      </c>
      <c r="N2410" s="5">
        <v>2401</v>
      </c>
      <c r="AJ2410" s="5">
        <v>2402</v>
      </c>
      <c r="AK2410" s="5">
        <v>2401</v>
      </c>
      <c r="AO2410" s="5">
        <v>2402</v>
      </c>
      <c r="AP2410" s="5">
        <v>2402</v>
      </c>
      <c r="BG2410" s="5">
        <v>2402</v>
      </c>
    </row>
    <row r="2411" spans="12:59" x14ac:dyDescent="0.25">
      <c r="L2411" s="5">
        <v>2403</v>
      </c>
      <c r="M2411" s="5">
        <v>2403</v>
      </c>
      <c r="N2411" s="5">
        <v>2402</v>
      </c>
      <c r="AJ2411" s="5">
        <v>2403</v>
      </c>
      <c r="AK2411" s="5">
        <v>2402</v>
      </c>
      <c r="AO2411" s="5">
        <v>2403</v>
      </c>
      <c r="AP2411" s="5">
        <v>2403</v>
      </c>
      <c r="BG2411" s="5">
        <v>2403</v>
      </c>
    </row>
    <row r="2412" spans="12:59" x14ac:dyDescent="0.25">
      <c r="L2412" s="5">
        <v>2404</v>
      </c>
      <c r="M2412" s="5">
        <v>2404</v>
      </c>
      <c r="N2412" s="5">
        <v>2403</v>
      </c>
      <c r="AJ2412" s="5">
        <v>2404</v>
      </c>
      <c r="AK2412" s="5">
        <v>2403</v>
      </c>
      <c r="AO2412" s="5">
        <v>2404</v>
      </c>
      <c r="AP2412" s="5">
        <v>2404</v>
      </c>
      <c r="BG2412" s="5">
        <v>2404</v>
      </c>
    </row>
    <row r="2413" spans="12:59" x14ac:dyDescent="0.25">
      <c r="L2413" s="5">
        <v>2405</v>
      </c>
      <c r="M2413" s="5">
        <v>2405</v>
      </c>
      <c r="N2413" s="5">
        <v>2404</v>
      </c>
      <c r="AJ2413" s="5">
        <v>2405</v>
      </c>
      <c r="AK2413" s="5">
        <v>2404</v>
      </c>
      <c r="AO2413" s="5">
        <v>2405</v>
      </c>
      <c r="AP2413" s="5">
        <v>2405</v>
      </c>
      <c r="BG2413" s="5">
        <v>2405</v>
      </c>
    </row>
    <row r="2414" spans="12:59" x14ac:dyDescent="0.25">
      <c r="L2414" s="5">
        <v>2406</v>
      </c>
      <c r="M2414" s="5">
        <v>2406</v>
      </c>
      <c r="N2414" s="5">
        <v>2405</v>
      </c>
      <c r="AJ2414" s="5">
        <v>2406</v>
      </c>
      <c r="AK2414" s="5">
        <v>2405</v>
      </c>
      <c r="AO2414" s="5">
        <v>2406</v>
      </c>
      <c r="AP2414" s="5">
        <v>2406</v>
      </c>
      <c r="BG2414" s="5">
        <v>2406</v>
      </c>
    </row>
    <row r="2415" spans="12:59" x14ac:dyDescent="0.25">
      <c r="L2415" s="5">
        <v>2407</v>
      </c>
      <c r="M2415" s="5">
        <v>2407</v>
      </c>
      <c r="N2415" s="5">
        <v>2406</v>
      </c>
      <c r="AJ2415" s="5">
        <v>2407</v>
      </c>
      <c r="AK2415" s="5">
        <v>2406</v>
      </c>
      <c r="AO2415" s="5">
        <v>2407</v>
      </c>
      <c r="AP2415" s="5">
        <v>2407</v>
      </c>
      <c r="BG2415" s="5">
        <v>2407</v>
      </c>
    </row>
    <row r="2416" spans="12:59" x14ac:dyDescent="0.25">
      <c r="L2416" s="5">
        <v>2408</v>
      </c>
      <c r="M2416" s="5">
        <v>2408</v>
      </c>
      <c r="N2416" s="5">
        <v>2407</v>
      </c>
      <c r="AJ2416" s="5">
        <v>2408</v>
      </c>
      <c r="AK2416" s="5">
        <v>2407</v>
      </c>
      <c r="AO2416" s="5">
        <v>2408</v>
      </c>
      <c r="AP2416" s="5">
        <v>2408</v>
      </c>
      <c r="BG2416" s="5">
        <v>2408</v>
      </c>
    </row>
    <row r="2417" spans="12:59" x14ac:dyDescent="0.25">
      <c r="L2417" s="5">
        <v>2409</v>
      </c>
      <c r="M2417" s="5">
        <v>2409</v>
      </c>
      <c r="N2417" s="5">
        <v>2408</v>
      </c>
      <c r="AJ2417" s="5">
        <v>2409</v>
      </c>
      <c r="AK2417" s="5">
        <v>2408</v>
      </c>
      <c r="AO2417" s="5">
        <v>2409</v>
      </c>
      <c r="AP2417" s="5">
        <v>2409</v>
      </c>
      <c r="BG2417" s="5">
        <v>2409</v>
      </c>
    </row>
    <row r="2418" spans="12:59" x14ac:dyDescent="0.25">
      <c r="L2418" s="5">
        <v>2410</v>
      </c>
      <c r="M2418" s="5">
        <v>2410</v>
      </c>
      <c r="N2418" s="5">
        <v>2409</v>
      </c>
      <c r="AJ2418" s="5">
        <v>2410</v>
      </c>
      <c r="AK2418" s="5">
        <v>2409</v>
      </c>
      <c r="AO2418" s="5">
        <v>2410</v>
      </c>
      <c r="AP2418" s="5">
        <v>2410</v>
      </c>
      <c r="BG2418" s="5">
        <v>2410</v>
      </c>
    </row>
    <row r="2419" spans="12:59" x14ac:dyDescent="0.25">
      <c r="L2419" s="5">
        <v>2411</v>
      </c>
      <c r="M2419" s="5">
        <v>2411</v>
      </c>
      <c r="N2419" s="5">
        <v>2410</v>
      </c>
      <c r="AJ2419" s="5">
        <v>2411</v>
      </c>
      <c r="AK2419" s="5">
        <v>2410</v>
      </c>
      <c r="AO2419" s="5">
        <v>2411</v>
      </c>
      <c r="AP2419" s="5">
        <v>2411</v>
      </c>
      <c r="BG2419" s="5">
        <v>2411</v>
      </c>
    </row>
    <row r="2420" spans="12:59" x14ac:dyDescent="0.25">
      <c r="L2420" s="5">
        <v>2412</v>
      </c>
      <c r="M2420" s="5">
        <v>2412</v>
      </c>
      <c r="N2420" s="5">
        <v>2411</v>
      </c>
      <c r="AJ2420" s="5">
        <v>2412</v>
      </c>
      <c r="AK2420" s="5">
        <v>2411</v>
      </c>
      <c r="AO2420" s="5">
        <v>2412</v>
      </c>
      <c r="AP2420" s="5">
        <v>2412</v>
      </c>
      <c r="BG2420" s="5">
        <v>2412</v>
      </c>
    </row>
    <row r="2421" spans="12:59" x14ac:dyDescent="0.25">
      <c r="L2421" s="5">
        <v>2413</v>
      </c>
      <c r="M2421" s="5">
        <v>2413</v>
      </c>
      <c r="N2421" s="5">
        <v>2412</v>
      </c>
      <c r="AJ2421" s="5">
        <v>2413</v>
      </c>
      <c r="AK2421" s="5">
        <v>2412</v>
      </c>
      <c r="AO2421" s="5">
        <v>2413</v>
      </c>
      <c r="AP2421" s="5">
        <v>2413</v>
      </c>
      <c r="BG2421" s="5">
        <v>2413</v>
      </c>
    </row>
    <row r="2422" spans="12:59" x14ac:dyDescent="0.25">
      <c r="L2422" s="5">
        <v>2414</v>
      </c>
      <c r="M2422" s="5">
        <v>2414</v>
      </c>
      <c r="N2422" s="5">
        <v>2413</v>
      </c>
      <c r="AJ2422" s="5">
        <v>2414</v>
      </c>
      <c r="AK2422" s="5">
        <v>2413</v>
      </c>
      <c r="AO2422" s="5">
        <v>2414</v>
      </c>
      <c r="AP2422" s="5">
        <v>2414</v>
      </c>
      <c r="BG2422" s="5">
        <v>2414</v>
      </c>
    </row>
    <row r="2423" spans="12:59" x14ac:dyDescent="0.25">
      <c r="L2423" s="5">
        <v>2415</v>
      </c>
      <c r="M2423" s="5">
        <v>2415</v>
      </c>
      <c r="N2423" s="5">
        <v>2414</v>
      </c>
      <c r="AJ2423" s="5">
        <v>2415</v>
      </c>
      <c r="AK2423" s="5">
        <v>2414</v>
      </c>
      <c r="AO2423" s="5">
        <v>2415</v>
      </c>
      <c r="AP2423" s="5">
        <v>2415</v>
      </c>
      <c r="BG2423" s="5">
        <v>2415</v>
      </c>
    </row>
    <row r="2424" spans="12:59" x14ac:dyDescent="0.25">
      <c r="L2424" s="5">
        <v>2416</v>
      </c>
      <c r="M2424" s="5">
        <v>2416</v>
      </c>
      <c r="N2424" s="5">
        <v>2415</v>
      </c>
      <c r="AJ2424" s="5">
        <v>2416</v>
      </c>
      <c r="AK2424" s="5">
        <v>2415</v>
      </c>
      <c r="AO2424" s="5">
        <v>2416</v>
      </c>
      <c r="AP2424" s="5">
        <v>2416</v>
      </c>
      <c r="BG2424" s="5">
        <v>2416</v>
      </c>
    </row>
    <row r="2425" spans="12:59" x14ac:dyDescent="0.25">
      <c r="L2425" s="5">
        <v>2417</v>
      </c>
      <c r="M2425" s="5">
        <v>2417</v>
      </c>
      <c r="N2425" s="5">
        <v>2416</v>
      </c>
      <c r="AJ2425" s="5">
        <v>2417</v>
      </c>
      <c r="AK2425" s="5">
        <v>2416</v>
      </c>
      <c r="AO2425" s="5">
        <v>2417</v>
      </c>
      <c r="AP2425" s="5">
        <v>2417</v>
      </c>
      <c r="BG2425" s="5">
        <v>2417</v>
      </c>
    </row>
    <row r="2426" spans="12:59" x14ac:dyDescent="0.25">
      <c r="L2426" s="5">
        <v>2418</v>
      </c>
      <c r="M2426" s="5">
        <v>2418</v>
      </c>
      <c r="N2426" s="5">
        <v>2417</v>
      </c>
      <c r="AJ2426" s="5">
        <v>2418</v>
      </c>
      <c r="AK2426" s="5">
        <v>2417</v>
      </c>
      <c r="AO2426" s="5">
        <v>2418</v>
      </c>
      <c r="AP2426" s="5">
        <v>2418</v>
      </c>
      <c r="BG2426" s="5">
        <v>2418</v>
      </c>
    </row>
    <row r="2427" spans="12:59" x14ac:dyDescent="0.25">
      <c r="L2427" s="5">
        <v>2419</v>
      </c>
      <c r="M2427" s="5">
        <v>2419</v>
      </c>
      <c r="N2427" s="5">
        <v>2418</v>
      </c>
      <c r="AJ2427" s="5">
        <v>2419</v>
      </c>
      <c r="AK2427" s="5">
        <v>2418</v>
      </c>
      <c r="AO2427" s="5">
        <v>2419</v>
      </c>
      <c r="AP2427" s="5">
        <v>2419</v>
      </c>
      <c r="BG2427" s="5">
        <v>2419</v>
      </c>
    </row>
    <row r="2428" spans="12:59" x14ac:dyDescent="0.25">
      <c r="L2428" s="5">
        <v>2420</v>
      </c>
      <c r="M2428" s="5">
        <v>2420</v>
      </c>
      <c r="N2428" s="5">
        <v>2419</v>
      </c>
      <c r="AJ2428" s="5">
        <v>2420</v>
      </c>
      <c r="AK2428" s="5">
        <v>2419</v>
      </c>
      <c r="AO2428" s="5">
        <v>2420</v>
      </c>
      <c r="AP2428" s="5">
        <v>2420</v>
      </c>
      <c r="BG2428" s="5">
        <v>2420</v>
      </c>
    </row>
    <row r="2429" spans="12:59" x14ac:dyDescent="0.25">
      <c r="L2429" s="5">
        <v>2421</v>
      </c>
      <c r="M2429" s="5">
        <v>2421</v>
      </c>
      <c r="N2429" s="5">
        <v>2420</v>
      </c>
      <c r="AJ2429" s="5">
        <v>2421</v>
      </c>
      <c r="AK2429" s="5">
        <v>2420</v>
      </c>
      <c r="AO2429" s="5">
        <v>2421</v>
      </c>
      <c r="AP2429" s="5">
        <v>2421</v>
      </c>
      <c r="BG2429" s="5">
        <v>2421</v>
      </c>
    </row>
    <row r="2430" spans="12:59" x14ac:dyDescent="0.25">
      <c r="L2430" s="5">
        <v>2422</v>
      </c>
      <c r="M2430" s="5">
        <v>2422</v>
      </c>
      <c r="N2430" s="5">
        <v>2421</v>
      </c>
      <c r="AJ2430" s="5">
        <v>2422</v>
      </c>
      <c r="AK2430" s="5">
        <v>2421</v>
      </c>
      <c r="AO2430" s="5">
        <v>2422</v>
      </c>
      <c r="AP2430" s="5">
        <v>2422</v>
      </c>
      <c r="BG2430" s="5">
        <v>2422</v>
      </c>
    </row>
    <row r="2431" spans="12:59" x14ac:dyDescent="0.25">
      <c r="L2431" s="5">
        <v>2423</v>
      </c>
      <c r="M2431" s="5">
        <v>2423</v>
      </c>
      <c r="N2431" s="5">
        <v>2422</v>
      </c>
      <c r="AJ2431" s="5">
        <v>2423</v>
      </c>
      <c r="AK2431" s="5">
        <v>2422</v>
      </c>
      <c r="AO2431" s="5">
        <v>2423</v>
      </c>
      <c r="AP2431" s="5">
        <v>2423</v>
      </c>
      <c r="BG2431" s="5">
        <v>2423</v>
      </c>
    </row>
    <row r="2432" spans="12:59" x14ac:dyDescent="0.25">
      <c r="L2432" s="5">
        <v>2424</v>
      </c>
      <c r="M2432" s="5">
        <v>2424</v>
      </c>
      <c r="N2432" s="5">
        <v>2423</v>
      </c>
      <c r="AJ2432" s="5">
        <v>2424</v>
      </c>
      <c r="AK2432" s="5">
        <v>2423</v>
      </c>
      <c r="AO2432" s="5">
        <v>2424</v>
      </c>
      <c r="AP2432" s="5">
        <v>2424</v>
      </c>
      <c r="BG2432" s="5">
        <v>2424</v>
      </c>
    </row>
    <row r="2433" spans="12:59" x14ac:dyDescent="0.25">
      <c r="L2433" s="5">
        <v>2425</v>
      </c>
      <c r="M2433" s="5">
        <v>2425</v>
      </c>
      <c r="N2433" s="5">
        <v>2424</v>
      </c>
      <c r="AJ2433" s="5">
        <v>2425</v>
      </c>
      <c r="AK2433" s="5">
        <v>2424</v>
      </c>
      <c r="AO2433" s="5">
        <v>2425</v>
      </c>
      <c r="AP2433" s="5">
        <v>2425</v>
      </c>
      <c r="BG2433" s="5">
        <v>2425</v>
      </c>
    </row>
    <row r="2434" spans="12:59" x14ac:dyDescent="0.25">
      <c r="L2434" s="5">
        <v>2426</v>
      </c>
      <c r="M2434" s="5">
        <v>2426</v>
      </c>
      <c r="N2434" s="5">
        <v>2425</v>
      </c>
      <c r="AJ2434" s="5">
        <v>2426</v>
      </c>
      <c r="AK2434" s="5">
        <v>2425</v>
      </c>
      <c r="AO2434" s="5">
        <v>2426</v>
      </c>
      <c r="AP2434" s="5">
        <v>2426</v>
      </c>
      <c r="BG2434" s="5">
        <v>2426</v>
      </c>
    </row>
    <row r="2435" spans="12:59" x14ac:dyDescent="0.25">
      <c r="L2435" s="5">
        <v>2427</v>
      </c>
      <c r="M2435" s="5">
        <v>2427</v>
      </c>
      <c r="N2435" s="5">
        <v>2426</v>
      </c>
      <c r="AJ2435" s="5">
        <v>2427</v>
      </c>
      <c r="AK2435" s="5">
        <v>2426</v>
      </c>
      <c r="AO2435" s="5">
        <v>2427</v>
      </c>
      <c r="AP2435" s="5">
        <v>2427</v>
      </c>
      <c r="BG2435" s="5">
        <v>2427</v>
      </c>
    </row>
    <row r="2436" spans="12:59" x14ac:dyDescent="0.25">
      <c r="L2436" s="5">
        <v>2428</v>
      </c>
      <c r="M2436" s="5">
        <v>2428</v>
      </c>
      <c r="N2436" s="5">
        <v>2427</v>
      </c>
      <c r="AJ2436" s="5">
        <v>2428</v>
      </c>
      <c r="AK2436" s="5">
        <v>2427</v>
      </c>
      <c r="AO2436" s="5">
        <v>2428</v>
      </c>
      <c r="AP2436" s="5">
        <v>2428</v>
      </c>
      <c r="BG2436" s="5">
        <v>2428</v>
      </c>
    </row>
    <row r="2437" spans="12:59" x14ac:dyDescent="0.25">
      <c r="L2437" s="5">
        <v>2429</v>
      </c>
      <c r="M2437" s="5">
        <v>2429</v>
      </c>
      <c r="N2437" s="5">
        <v>2428</v>
      </c>
      <c r="AJ2437" s="5">
        <v>2429</v>
      </c>
      <c r="AK2437" s="5">
        <v>2428</v>
      </c>
      <c r="AO2437" s="5">
        <v>2429</v>
      </c>
      <c r="AP2437" s="5">
        <v>2429</v>
      </c>
      <c r="BG2437" s="5">
        <v>2429</v>
      </c>
    </row>
    <row r="2438" spans="12:59" x14ac:dyDescent="0.25">
      <c r="L2438" s="5">
        <v>2430</v>
      </c>
      <c r="M2438" s="5">
        <v>2430</v>
      </c>
      <c r="N2438" s="5">
        <v>2429</v>
      </c>
      <c r="AJ2438" s="5">
        <v>2430</v>
      </c>
      <c r="AK2438" s="5">
        <v>2429</v>
      </c>
      <c r="AO2438" s="5">
        <v>2430</v>
      </c>
      <c r="AP2438" s="5">
        <v>2430</v>
      </c>
      <c r="BG2438" s="5">
        <v>2430</v>
      </c>
    </row>
    <row r="2439" spans="12:59" x14ac:dyDescent="0.25">
      <c r="L2439" s="5">
        <v>2431</v>
      </c>
      <c r="M2439" s="5">
        <v>2431</v>
      </c>
      <c r="N2439" s="5">
        <v>2430</v>
      </c>
      <c r="AJ2439" s="5">
        <v>2431</v>
      </c>
      <c r="AK2439" s="5">
        <v>2430</v>
      </c>
      <c r="AO2439" s="5">
        <v>2431</v>
      </c>
      <c r="AP2439" s="5">
        <v>2431</v>
      </c>
      <c r="BG2439" s="5">
        <v>2431</v>
      </c>
    </row>
    <row r="2440" spans="12:59" x14ac:dyDescent="0.25">
      <c r="L2440" s="5">
        <v>2432</v>
      </c>
      <c r="M2440" s="5">
        <v>2432</v>
      </c>
      <c r="N2440" s="5">
        <v>2431</v>
      </c>
      <c r="AJ2440" s="5">
        <v>2432</v>
      </c>
      <c r="AK2440" s="5">
        <v>2431</v>
      </c>
      <c r="AO2440" s="5">
        <v>2432</v>
      </c>
      <c r="AP2440" s="5">
        <v>2432</v>
      </c>
      <c r="BG2440" s="5">
        <v>2432</v>
      </c>
    </row>
    <row r="2441" spans="12:59" x14ac:dyDescent="0.25">
      <c r="L2441" s="5">
        <v>2433</v>
      </c>
      <c r="M2441" s="5">
        <v>2433</v>
      </c>
      <c r="N2441" s="5">
        <v>2432</v>
      </c>
      <c r="AJ2441" s="5">
        <v>2433</v>
      </c>
      <c r="AK2441" s="5">
        <v>2432</v>
      </c>
      <c r="AO2441" s="5">
        <v>2433</v>
      </c>
      <c r="AP2441" s="5">
        <v>2433</v>
      </c>
      <c r="BG2441" s="5">
        <v>2433</v>
      </c>
    </row>
    <row r="2442" spans="12:59" x14ac:dyDescent="0.25">
      <c r="L2442" s="5">
        <v>2434</v>
      </c>
      <c r="M2442" s="5">
        <v>2434</v>
      </c>
      <c r="N2442" s="5">
        <v>2433</v>
      </c>
      <c r="AJ2442" s="5">
        <v>2434</v>
      </c>
      <c r="AK2442" s="5">
        <v>2433</v>
      </c>
      <c r="AO2442" s="5">
        <v>2434</v>
      </c>
      <c r="AP2442" s="5">
        <v>2434</v>
      </c>
      <c r="BG2442" s="5">
        <v>2434</v>
      </c>
    </row>
    <row r="2443" spans="12:59" x14ac:dyDescent="0.25">
      <c r="L2443" s="5">
        <v>2435</v>
      </c>
      <c r="M2443" s="5">
        <v>2435</v>
      </c>
      <c r="N2443" s="5">
        <v>2434</v>
      </c>
      <c r="AJ2443" s="5">
        <v>2435</v>
      </c>
      <c r="AK2443" s="5">
        <v>2434</v>
      </c>
      <c r="AO2443" s="5">
        <v>2435</v>
      </c>
      <c r="AP2443" s="5">
        <v>2435</v>
      </c>
      <c r="BG2443" s="5">
        <v>2435</v>
      </c>
    </row>
    <row r="2444" spans="12:59" x14ac:dyDescent="0.25">
      <c r="L2444" s="5">
        <v>2436</v>
      </c>
      <c r="M2444" s="5">
        <v>2436</v>
      </c>
      <c r="N2444" s="5">
        <v>2435</v>
      </c>
      <c r="AJ2444" s="5">
        <v>2436</v>
      </c>
      <c r="AK2444" s="5">
        <v>2435</v>
      </c>
      <c r="AO2444" s="5">
        <v>2436</v>
      </c>
      <c r="AP2444" s="5">
        <v>2436</v>
      </c>
      <c r="BG2444" s="5">
        <v>2436</v>
      </c>
    </row>
    <row r="2445" spans="12:59" x14ac:dyDescent="0.25">
      <c r="L2445" s="5">
        <v>2437</v>
      </c>
      <c r="M2445" s="5">
        <v>2437</v>
      </c>
      <c r="N2445" s="5">
        <v>2436</v>
      </c>
      <c r="AJ2445" s="5">
        <v>2437</v>
      </c>
      <c r="AK2445" s="5">
        <v>2436</v>
      </c>
      <c r="AO2445" s="5">
        <v>2437</v>
      </c>
      <c r="AP2445" s="5">
        <v>2437</v>
      </c>
      <c r="BG2445" s="5">
        <v>2437</v>
      </c>
    </row>
    <row r="2446" spans="12:59" x14ac:dyDescent="0.25">
      <c r="L2446" s="5">
        <v>2438</v>
      </c>
      <c r="M2446" s="5">
        <v>2438</v>
      </c>
      <c r="N2446" s="5">
        <v>2437</v>
      </c>
      <c r="AJ2446" s="5">
        <v>2438</v>
      </c>
      <c r="AK2446" s="5">
        <v>2437</v>
      </c>
      <c r="AO2446" s="5">
        <v>2438</v>
      </c>
      <c r="AP2446" s="5">
        <v>2438</v>
      </c>
      <c r="BG2446" s="5">
        <v>2438</v>
      </c>
    </row>
    <row r="2447" spans="12:59" x14ac:dyDescent="0.25">
      <c r="L2447" s="5">
        <v>2439</v>
      </c>
      <c r="M2447" s="5">
        <v>2439</v>
      </c>
      <c r="N2447" s="5">
        <v>2438</v>
      </c>
      <c r="AJ2447" s="5">
        <v>2439</v>
      </c>
      <c r="AK2447" s="5">
        <v>2438</v>
      </c>
      <c r="AO2447" s="5">
        <v>2439</v>
      </c>
      <c r="AP2447" s="5">
        <v>2439</v>
      </c>
      <c r="BG2447" s="5">
        <v>2439</v>
      </c>
    </row>
    <row r="2448" spans="12:59" x14ac:dyDescent="0.25">
      <c r="L2448" s="5">
        <v>2440</v>
      </c>
      <c r="M2448" s="5">
        <v>2440</v>
      </c>
      <c r="N2448" s="5">
        <v>2439</v>
      </c>
      <c r="AJ2448" s="5">
        <v>2440</v>
      </c>
      <c r="AK2448" s="5">
        <v>2439</v>
      </c>
      <c r="AO2448" s="5">
        <v>2440</v>
      </c>
      <c r="AP2448" s="5">
        <v>2440</v>
      </c>
      <c r="BG2448" s="5">
        <v>2440</v>
      </c>
    </row>
    <row r="2449" spans="12:59" x14ac:dyDescent="0.25">
      <c r="L2449" s="5">
        <v>2441</v>
      </c>
      <c r="M2449" s="5">
        <v>2441</v>
      </c>
      <c r="N2449" s="5">
        <v>2440</v>
      </c>
      <c r="AJ2449" s="5">
        <v>2441</v>
      </c>
      <c r="AK2449" s="5">
        <v>2440</v>
      </c>
      <c r="AO2449" s="5">
        <v>2441</v>
      </c>
      <c r="AP2449" s="5">
        <v>2441</v>
      </c>
      <c r="BG2449" s="5">
        <v>2441</v>
      </c>
    </row>
    <row r="2450" spans="12:59" x14ac:dyDescent="0.25">
      <c r="L2450" s="5">
        <v>2442</v>
      </c>
      <c r="M2450" s="5">
        <v>2442</v>
      </c>
      <c r="N2450" s="5">
        <v>2441</v>
      </c>
      <c r="AJ2450" s="5">
        <v>2442</v>
      </c>
      <c r="AK2450" s="5">
        <v>2441</v>
      </c>
      <c r="AO2450" s="5">
        <v>2442</v>
      </c>
      <c r="AP2450" s="5">
        <v>2442</v>
      </c>
      <c r="BG2450" s="5">
        <v>2442</v>
      </c>
    </row>
    <row r="2451" spans="12:59" x14ac:dyDescent="0.25">
      <c r="L2451" s="5">
        <v>2443</v>
      </c>
      <c r="M2451" s="5">
        <v>2443</v>
      </c>
      <c r="N2451" s="5">
        <v>2442</v>
      </c>
      <c r="AJ2451" s="5">
        <v>2443</v>
      </c>
      <c r="AK2451" s="5">
        <v>2442</v>
      </c>
      <c r="AO2451" s="5">
        <v>2443</v>
      </c>
      <c r="AP2451" s="5">
        <v>2443</v>
      </c>
      <c r="BG2451" s="5">
        <v>2443</v>
      </c>
    </row>
    <row r="2452" spans="12:59" x14ac:dyDescent="0.25">
      <c r="L2452" s="5">
        <v>2444</v>
      </c>
      <c r="M2452" s="5">
        <v>2444</v>
      </c>
      <c r="N2452" s="5">
        <v>2443</v>
      </c>
      <c r="AJ2452" s="5">
        <v>2444</v>
      </c>
      <c r="AK2452" s="5">
        <v>2443</v>
      </c>
      <c r="AO2452" s="5">
        <v>2444</v>
      </c>
      <c r="AP2452" s="5">
        <v>2444</v>
      </c>
      <c r="BG2452" s="5">
        <v>2444</v>
      </c>
    </row>
    <row r="2453" spans="12:59" x14ac:dyDescent="0.25">
      <c r="L2453" s="5">
        <v>2445</v>
      </c>
      <c r="M2453" s="5">
        <v>2445</v>
      </c>
      <c r="N2453" s="5">
        <v>2444</v>
      </c>
      <c r="AJ2453" s="5">
        <v>2445</v>
      </c>
      <c r="AK2453" s="5">
        <v>2444</v>
      </c>
      <c r="AO2453" s="5">
        <v>2445</v>
      </c>
      <c r="AP2453" s="5">
        <v>2445</v>
      </c>
      <c r="BG2453" s="5">
        <v>2445</v>
      </c>
    </row>
    <row r="2454" spans="12:59" x14ac:dyDescent="0.25">
      <c r="L2454" s="5">
        <v>2446</v>
      </c>
      <c r="M2454" s="5">
        <v>2446</v>
      </c>
      <c r="N2454" s="5">
        <v>2445</v>
      </c>
      <c r="AJ2454" s="5">
        <v>2446</v>
      </c>
      <c r="AK2454" s="5">
        <v>2445</v>
      </c>
      <c r="AO2454" s="5">
        <v>2446</v>
      </c>
      <c r="AP2454" s="5">
        <v>2446</v>
      </c>
      <c r="BG2454" s="5">
        <v>2446</v>
      </c>
    </row>
    <row r="2455" spans="12:59" x14ac:dyDescent="0.25">
      <c r="L2455" s="5">
        <v>2447</v>
      </c>
      <c r="M2455" s="5">
        <v>2447</v>
      </c>
      <c r="N2455" s="5">
        <v>2446</v>
      </c>
      <c r="AJ2455" s="5">
        <v>2447</v>
      </c>
      <c r="AK2455" s="5">
        <v>2446</v>
      </c>
      <c r="AO2455" s="5">
        <v>2447</v>
      </c>
      <c r="AP2455" s="5">
        <v>2447</v>
      </c>
      <c r="BG2455" s="5">
        <v>2447</v>
      </c>
    </row>
    <row r="2456" spans="12:59" x14ac:dyDescent="0.25">
      <c r="L2456" s="5">
        <v>2448</v>
      </c>
      <c r="M2456" s="5">
        <v>2448</v>
      </c>
      <c r="N2456" s="5">
        <v>2447</v>
      </c>
      <c r="AJ2456" s="5">
        <v>2448</v>
      </c>
      <c r="AK2456" s="5">
        <v>2447</v>
      </c>
      <c r="AO2456" s="5">
        <v>2448</v>
      </c>
      <c r="AP2456" s="5">
        <v>2448</v>
      </c>
      <c r="BG2456" s="5">
        <v>2448</v>
      </c>
    </row>
    <row r="2457" spans="12:59" x14ac:dyDescent="0.25">
      <c r="L2457" s="5">
        <v>2449</v>
      </c>
      <c r="M2457" s="5">
        <v>2449</v>
      </c>
      <c r="N2457" s="5">
        <v>2448</v>
      </c>
      <c r="AJ2457" s="5">
        <v>2449</v>
      </c>
      <c r="AK2457" s="5">
        <v>2448</v>
      </c>
      <c r="AO2457" s="5">
        <v>2449</v>
      </c>
      <c r="AP2457" s="5">
        <v>2449</v>
      </c>
      <c r="BG2457" s="5">
        <v>2449</v>
      </c>
    </row>
    <row r="2458" spans="12:59" x14ac:dyDescent="0.25">
      <c r="L2458" s="5">
        <v>2450</v>
      </c>
      <c r="M2458" s="5">
        <v>2450</v>
      </c>
      <c r="N2458" s="5">
        <v>2449</v>
      </c>
      <c r="AJ2458" s="5">
        <v>2450</v>
      </c>
      <c r="AK2458" s="5">
        <v>2449</v>
      </c>
      <c r="AO2458" s="5">
        <v>2450</v>
      </c>
      <c r="AP2458" s="5">
        <v>2450</v>
      </c>
      <c r="BG2458" s="5">
        <v>2450</v>
      </c>
    </row>
    <row r="2459" spans="12:59" x14ac:dyDescent="0.25">
      <c r="L2459" s="5">
        <v>2451</v>
      </c>
      <c r="M2459" s="5">
        <v>2451</v>
      </c>
      <c r="N2459" s="5">
        <v>2450</v>
      </c>
      <c r="AJ2459" s="5">
        <v>2451</v>
      </c>
      <c r="AK2459" s="5">
        <v>2450</v>
      </c>
      <c r="AO2459" s="5">
        <v>2451</v>
      </c>
      <c r="AP2459" s="5">
        <v>2451</v>
      </c>
      <c r="BG2459" s="5">
        <v>2451</v>
      </c>
    </row>
    <row r="2460" spans="12:59" x14ac:dyDescent="0.25">
      <c r="L2460" s="5">
        <v>2452</v>
      </c>
      <c r="M2460" s="5">
        <v>2452</v>
      </c>
      <c r="N2460" s="5">
        <v>2451</v>
      </c>
      <c r="AJ2460" s="5">
        <v>2452</v>
      </c>
      <c r="AK2460" s="5">
        <v>2451</v>
      </c>
      <c r="AO2460" s="5">
        <v>2452</v>
      </c>
      <c r="AP2460" s="5">
        <v>2452</v>
      </c>
      <c r="BG2460" s="5">
        <v>2452</v>
      </c>
    </row>
    <row r="2461" spans="12:59" x14ac:dyDescent="0.25">
      <c r="L2461" s="5">
        <v>2453</v>
      </c>
      <c r="M2461" s="5">
        <v>2453</v>
      </c>
      <c r="N2461" s="5">
        <v>2452</v>
      </c>
      <c r="AJ2461" s="5">
        <v>2453</v>
      </c>
      <c r="AK2461" s="5">
        <v>2452</v>
      </c>
      <c r="AO2461" s="5">
        <v>2453</v>
      </c>
      <c r="AP2461" s="5">
        <v>2453</v>
      </c>
      <c r="BG2461" s="5">
        <v>2453</v>
      </c>
    </row>
    <row r="2462" spans="12:59" x14ac:dyDescent="0.25">
      <c r="L2462" s="5">
        <v>2454</v>
      </c>
      <c r="M2462" s="5">
        <v>2454</v>
      </c>
      <c r="N2462" s="5">
        <v>2453</v>
      </c>
      <c r="AJ2462" s="5">
        <v>2454</v>
      </c>
      <c r="AK2462" s="5">
        <v>2453</v>
      </c>
      <c r="AO2462" s="5">
        <v>2454</v>
      </c>
      <c r="AP2462" s="5">
        <v>2454</v>
      </c>
      <c r="BG2462" s="5">
        <v>2454</v>
      </c>
    </row>
    <row r="2463" spans="12:59" x14ac:dyDescent="0.25">
      <c r="L2463" s="5">
        <v>2455</v>
      </c>
      <c r="M2463" s="5">
        <v>2455</v>
      </c>
      <c r="N2463" s="5">
        <v>2454</v>
      </c>
      <c r="AJ2463" s="5">
        <v>2455</v>
      </c>
      <c r="AK2463" s="5">
        <v>2454</v>
      </c>
      <c r="AO2463" s="5">
        <v>2455</v>
      </c>
      <c r="AP2463" s="5">
        <v>2455</v>
      </c>
      <c r="BG2463" s="5">
        <v>2455</v>
      </c>
    </row>
    <row r="2464" spans="12:59" x14ac:dyDescent="0.25">
      <c r="L2464" s="5">
        <v>2456</v>
      </c>
      <c r="M2464" s="5">
        <v>2456</v>
      </c>
      <c r="N2464" s="5">
        <v>2455</v>
      </c>
      <c r="AJ2464" s="5">
        <v>2456</v>
      </c>
      <c r="AK2464" s="5">
        <v>2455</v>
      </c>
      <c r="AO2464" s="5">
        <v>2456</v>
      </c>
      <c r="AP2464" s="5">
        <v>2456</v>
      </c>
      <c r="BG2464" s="5">
        <v>2456</v>
      </c>
    </row>
    <row r="2465" spans="12:59" x14ac:dyDescent="0.25">
      <c r="L2465" s="5">
        <v>2457</v>
      </c>
      <c r="M2465" s="5">
        <v>2457</v>
      </c>
      <c r="N2465" s="5">
        <v>2456</v>
      </c>
      <c r="AJ2465" s="5">
        <v>2457</v>
      </c>
      <c r="AK2465" s="5">
        <v>2456</v>
      </c>
      <c r="AO2465" s="5">
        <v>2457</v>
      </c>
      <c r="AP2465" s="5">
        <v>2457</v>
      </c>
      <c r="BG2465" s="5">
        <v>2457</v>
      </c>
    </row>
    <row r="2466" spans="12:59" x14ac:dyDescent="0.25">
      <c r="L2466" s="5">
        <v>2458</v>
      </c>
      <c r="M2466" s="5">
        <v>2458</v>
      </c>
      <c r="N2466" s="5">
        <v>2457</v>
      </c>
      <c r="AJ2466" s="5">
        <v>2458</v>
      </c>
      <c r="AK2466" s="5">
        <v>2457</v>
      </c>
      <c r="AO2466" s="5">
        <v>2458</v>
      </c>
      <c r="AP2466" s="5">
        <v>2458</v>
      </c>
      <c r="BG2466" s="5">
        <v>2458</v>
      </c>
    </row>
    <row r="2467" spans="12:59" x14ac:dyDescent="0.25">
      <c r="L2467" s="5">
        <v>2459</v>
      </c>
      <c r="M2467" s="5">
        <v>2459</v>
      </c>
      <c r="N2467" s="5">
        <v>2458</v>
      </c>
      <c r="AJ2467" s="5">
        <v>2459</v>
      </c>
      <c r="AK2467" s="5">
        <v>2458</v>
      </c>
      <c r="AO2467" s="5">
        <v>2459</v>
      </c>
      <c r="AP2467" s="5">
        <v>2459</v>
      </c>
      <c r="BG2467" s="5">
        <v>2459</v>
      </c>
    </row>
    <row r="2468" spans="12:59" x14ac:dyDescent="0.25">
      <c r="L2468" s="5">
        <v>2460</v>
      </c>
      <c r="M2468" s="5">
        <v>2460</v>
      </c>
      <c r="N2468" s="5">
        <v>2459</v>
      </c>
      <c r="AJ2468" s="5">
        <v>2460</v>
      </c>
      <c r="AK2468" s="5">
        <v>2459</v>
      </c>
      <c r="AO2468" s="5">
        <v>2460</v>
      </c>
      <c r="AP2468" s="5">
        <v>2460</v>
      </c>
      <c r="BG2468" s="5">
        <v>2460</v>
      </c>
    </row>
    <row r="2469" spans="12:59" x14ac:dyDescent="0.25">
      <c r="L2469" s="5">
        <v>2461</v>
      </c>
      <c r="M2469" s="5">
        <v>2461</v>
      </c>
      <c r="N2469" s="5">
        <v>2460</v>
      </c>
      <c r="AJ2469" s="5">
        <v>2461</v>
      </c>
      <c r="AK2469" s="5">
        <v>2460</v>
      </c>
      <c r="AO2469" s="5">
        <v>2461</v>
      </c>
      <c r="AP2469" s="5">
        <v>2461</v>
      </c>
      <c r="BG2469" s="5">
        <v>2461</v>
      </c>
    </row>
    <row r="2470" spans="12:59" x14ac:dyDescent="0.25">
      <c r="L2470" s="5">
        <v>2462</v>
      </c>
      <c r="M2470" s="5">
        <v>2462</v>
      </c>
      <c r="N2470" s="5">
        <v>2461</v>
      </c>
      <c r="AJ2470" s="5">
        <v>2462</v>
      </c>
      <c r="AK2470" s="5">
        <v>2461</v>
      </c>
      <c r="AO2470" s="5">
        <v>2462</v>
      </c>
      <c r="AP2470" s="5">
        <v>2462</v>
      </c>
      <c r="BG2470" s="5">
        <v>2462</v>
      </c>
    </row>
    <row r="2471" spans="12:59" x14ac:dyDescent="0.25">
      <c r="L2471" s="5">
        <v>2463</v>
      </c>
      <c r="M2471" s="5">
        <v>2463</v>
      </c>
      <c r="N2471" s="5">
        <v>2462</v>
      </c>
      <c r="AJ2471" s="5">
        <v>2463</v>
      </c>
      <c r="AK2471" s="5">
        <v>2462</v>
      </c>
      <c r="AO2471" s="5">
        <v>2463</v>
      </c>
      <c r="AP2471" s="5">
        <v>2463</v>
      </c>
      <c r="BG2471" s="5">
        <v>2463</v>
      </c>
    </row>
    <row r="2472" spans="12:59" x14ac:dyDescent="0.25">
      <c r="L2472" s="5">
        <v>2464</v>
      </c>
      <c r="M2472" s="5">
        <v>2464</v>
      </c>
      <c r="N2472" s="5">
        <v>2463</v>
      </c>
      <c r="AJ2472" s="5">
        <v>2464</v>
      </c>
      <c r="AK2472" s="5">
        <v>2463</v>
      </c>
      <c r="AO2472" s="5">
        <v>2464</v>
      </c>
      <c r="AP2472" s="5">
        <v>2464</v>
      </c>
      <c r="BG2472" s="5">
        <v>2464</v>
      </c>
    </row>
    <row r="2473" spans="12:59" x14ac:dyDescent="0.25">
      <c r="L2473" s="5">
        <v>2465</v>
      </c>
      <c r="M2473" s="5">
        <v>2465</v>
      </c>
      <c r="N2473" s="5">
        <v>2464</v>
      </c>
      <c r="AJ2473" s="5">
        <v>2465</v>
      </c>
      <c r="AK2473" s="5">
        <v>2464</v>
      </c>
      <c r="AO2473" s="5">
        <v>2465</v>
      </c>
      <c r="AP2473" s="5">
        <v>2465</v>
      </c>
      <c r="BG2473" s="5">
        <v>2465</v>
      </c>
    </row>
    <row r="2474" spans="12:59" x14ac:dyDescent="0.25">
      <c r="L2474" s="5">
        <v>2466</v>
      </c>
      <c r="M2474" s="5">
        <v>2466</v>
      </c>
      <c r="N2474" s="5">
        <v>2465</v>
      </c>
      <c r="AJ2474" s="5">
        <v>2466</v>
      </c>
      <c r="AK2474" s="5">
        <v>2465</v>
      </c>
      <c r="AO2474" s="5">
        <v>2466</v>
      </c>
      <c r="AP2474" s="5">
        <v>2466</v>
      </c>
      <c r="BG2474" s="5">
        <v>2466</v>
      </c>
    </row>
    <row r="2475" spans="12:59" x14ac:dyDescent="0.25">
      <c r="L2475" s="5">
        <v>2467</v>
      </c>
      <c r="M2475" s="5">
        <v>2467</v>
      </c>
      <c r="N2475" s="5">
        <v>2466</v>
      </c>
      <c r="AJ2475" s="5">
        <v>2467</v>
      </c>
      <c r="AK2475" s="5">
        <v>2466</v>
      </c>
      <c r="AO2475" s="5">
        <v>2467</v>
      </c>
      <c r="AP2475" s="5">
        <v>2467</v>
      </c>
      <c r="BG2475" s="5">
        <v>2467</v>
      </c>
    </row>
    <row r="2476" spans="12:59" x14ac:dyDescent="0.25">
      <c r="L2476" s="5">
        <v>2468</v>
      </c>
      <c r="M2476" s="5">
        <v>2468</v>
      </c>
      <c r="N2476" s="5">
        <v>2467</v>
      </c>
      <c r="AJ2476" s="5">
        <v>2468</v>
      </c>
      <c r="AK2476" s="5">
        <v>2467</v>
      </c>
      <c r="AO2476" s="5">
        <v>2468</v>
      </c>
      <c r="AP2476" s="5">
        <v>2468</v>
      </c>
      <c r="BG2476" s="5">
        <v>2468</v>
      </c>
    </row>
    <row r="2477" spans="12:59" x14ac:dyDescent="0.25">
      <c r="L2477" s="5">
        <v>2469</v>
      </c>
      <c r="M2477" s="5">
        <v>2469</v>
      </c>
      <c r="N2477" s="5">
        <v>2468</v>
      </c>
      <c r="AJ2477" s="5">
        <v>2469</v>
      </c>
      <c r="AK2477" s="5">
        <v>2468</v>
      </c>
      <c r="AO2477" s="5">
        <v>2469</v>
      </c>
      <c r="AP2477" s="5">
        <v>2469</v>
      </c>
      <c r="BG2477" s="5">
        <v>2469</v>
      </c>
    </row>
    <row r="2478" spans="12:59" x14ac:dyDescent="0.25">
      <c r="L2478" s="5">
        <v>2470</v>
      </c>
      <c r="M2478" s="5">
        <v>2470</v>
      </c>
      <c r="N2478" s="5">
        <v>2469</v>
      </c>
      <c r="AJ2478" s="5">
        <v>2470</v>
      </c>
      <c r="AK2478" s="5">
        <v>2469</v>
      </c>
      <c r="AO2478" s="5">
        <v>2470</v>
      </c>
      <c r="AP2478" s="5">
        <v>2470</v>
      </c>
      <c r="BG2478" s="5">
        <v>2470</v>
      </c>
    </row>
    <row r="2479" spans="12:59" x14ac:dyDescent="0.25">
      <c r="L2479" s="5">
        <v>2471</v>
      </c>
      <c r="M2479" s="5">
        <v>2471</v>
      </c>
      <c r="N2479" s="5">
        <v>2470</v>
      </c>
      <c r="AJ2479" s="5">
        <v>2471</v>
      </c>
      <c r="AK2479" s="5">
        <v>2470</v>
      </c>
      <c r="AO2479" s="5">
        <v>2471</v>
      </c>
      <c r="AP2479" s="5">
        <v>2471</v>
      </c>
      <c r="BG2479" s="5">
        <v>2471</v>
      </c>
    </row>
    <row r="2480" spans="12:59" x14ac:dyDescent="0.25">
      <c r="L2480" s="5">
        <v>2472</v>
      </c>
      <c r="M2480" s="5">
        <v>2472</v>
      </c>
      <c r="N2480" s="5">
        <v>2471</v>
      </c>
      <c r="AJ2480" s="5">
        <v>2472</v>
      </c>
      <c r="AK2480" s="5">
        <v>2471</v>
      </c>
      <c r="AO2480" s="5">
        <v>2472</v>
      </c>
      <c r="AP2480" s="5">
        <v>2472</v>
      </c>
      <c r="BG2480" s="5">
        <v>2472</v>
      </c>
    </row>
    <row r="2481" spans="12:59" x14ac:dyDescent="0.25">
      <c r="L2481" s="5">
        <v>2473</v>
      </c>
      <c r="M2481" s="5">
        <v>2473</v>
      </c>
      <c r="N2481" s="5">
        <v>2472</v>
      </c>
      <c r="AJ2481" s="5">
        <v>2473</v>
      </c>
      <c r="AK2481" s="5">
        <v>2472</v>
      </c>
      <c r="AO2481" s="5">
        <v>2473</v>
      </c>
      <c r="AP2481" s="5">
        <v>2473</v>
      </c>
      <c r="BG2481" s="5">
        <v>2473</v>
      </c>
    </row>
    <row r="2482" spans="12:59" x14ac:dyDescent="0.25">
      <c r="L2482" s="5">
        <v>2474</v>
      </c>
      <c r="M2482" s="5">
        <v>2474</v>
      </c>
      <c r="N2482" s="5">
        <v>2473</v>
      </c>
      <c r="AJ2482" s="5">
        <v>2474</v>
      </c>
      <c r="AK2482" s="5">
        <v>2473</v>
      </c>
      <c r="AO2482" s="5">
        <v>2474</v>
      </c>
      <c r="AP2482" s="5">
        <v>2474</v>
      </c>
      <c r="BG2482" s="5">
        <v>2474</v>
      </c>
    </row>
    <row r="2483" spans="12:59" x14ac:dyDescent="0.25">
      <c r="L2483" s="5">
        <v>2475</v>
      </c>
      <c r="M2483" s="5">
        <v>2475</v>
      </c>
      <c r="N2483" s="5">
        <v>2474</v>
      </c>
      <c r="AJ2483" s="5">
        <v>2475</v>
      </c>
      <c r="AK2483" s="5">
        <v>2474</v>
      </c>
      <c r="AO2483" s="5">
        <v>2475</v>
      </c>
      <c r="AP2483" s="5">
        <v>2475</v>
      </c>
      <c r="BG2483" s="5">
        <v>2475</v>
      </c>
    </row>
    <row r="2484" spans="12:59" x14ac:dyDescent="0.25">
      <c r="L2484" s="5">
        <v>2476</v>
      </c>
      <c r="M2484" s="5">
        <v>2476</v>
      </c>
      <c r="N2484" s="5">
        <v>2475</v>
      </c>
      <c r="AJ2484" s="5">
        <v>2476</v>
      </c>
      <c r="AK2484" s="5">
        <v>2475</v>
      </c>
      <c r="AO2484" s="5">
        <v>2476</v>
      </c>
      <c r="AP2484" s="5">
        <v>2476</v>
      </c>
      <c r="BG2484" s="5">
        <v>2476</v>
      </c>
    </row>
    <row r="2485" spans="12:59" x14ac:dyDescent="0.25">
      <c r="L2485" s="5">
        <v>2477</v>
      </c>
      <c r="M2485" s="5">
        <v>2477</v>
      </c>
      <c r="N2485" s="5">
        <v>2476</v>
      </c>
      <c r="AJ2485" s="5">
        <v>2477</v>
      </c>
      <c r="AK2485" s="5">
        <v>2476</v>
      </c>
      <c r="AO2485" s="5">
        <v>2477</v>
      </c>
      <c r="AP2485" s="5">
        <v>2477</v>
      </c>
      <c r="BG2485" s="5">
        <v>2477</v>
      </c>
    </row>
    <row r="2486" spans="12:59" x14ac:dyDescent="0.25">
      <c r="L2486" s="5">
        <v>2478</v>
      </c>
      <c r="M2486" s="5">
        <v>2478</v>
      </c>
      <c r="N2486" s="5">
        <v>2477</v>
      </c>
      <c r="AJ2486" s="5">
        <v>2478</v>
      </c>
      <c r="AK2486" s="5">
        <v>2477</v>
      </c>
      <c r="AO2486" s="5">
        <v>2478</v>
      </c>
      <c r="AP2486" s="5">
        <v>2478</v>
      </c>
      <c r="BG2486" s="5">
        <v>2478</v>
      </c>
    </row>
    <row r="2487" spans="12:59" x14ac:dyDescent="0.25">
      <c r="L2487" s="5">
        <v>2479</v>
      </c>
      <c r="M2487" s="5">
        <v>2479</v>
      </c>
      <c r="N2487" s="5">
        <v>2478</v>
      </c>
      <c r="AJ2487" s="5">
        <v>2479</v>
      </c>
      <c r="AK2487" s="5">
        <v>2478</v>
      </c>
      <c r="AO2487" s="5">
        <v>2479</v>
      </c>
      <c r="AP2487" s="5">
        <v>2479</v>
      </c>
      <c r="BG2487" s="5">
        <v>2479</v>
      </c>
    </row>
    <row r="2488" spans="12:59" x14ac:dyDescent="0.25">
      <c r="L2488" s="5">
        <v>2480</v>
      </c>
      <c r="M2488" s="5">
        <v>2480</v>
      </c>
      <c r="N2488" s="5">
        <v>2479</v>
      </c>
      <c r="AJ2488" s="5">
        <v>2480</v>
      </c>
      <c r="AK2488" s="5">
        <v>2479</v>
      </c>
      <c r="AO2488" s="5">
        <v>2480</v>
      </c>
      <c r="AP2488" s="5">
        <v>2480</v>
      </c>
      <c r="BG2488" s="5">
        <v>2480</v>
      </c>
    </row>
    <row r="2489" spans="12:59" x14ac:dyDescent="0.25">
      <c r="L2489" s="5">
        <v>2481</v>
      </c>
      <c r="M2489" s="5">
        <v>2481</v>
      </c>
      <c r="N2489" s="5">
        <v>2480</v>
      </c>
      <c r="AJ2489" s="5">
        <v>2481</v>
      </c>
      <c r="AK2489" s="5">
        <v>2480</v>
      </c>
      <c r="AO2489" s="5">
        <v>2481</v>
      </c>
      <c r="AP2489" s="5">
        <v>2481</v>
      </c>
      <c r="BG2489" s="5">
        <v>2481</v>
      </c>
    </row>
    <row r="2490" spans="12:59" x14ac:dyDescent="0.25">
      <c r="L2490" s="5">
        <v>2482</v>
      </c>
      <c r="M2490" s="5">
        <v>2482</v>
      </c>
      <c r="N2490" s="5">
        <v>2481</v>
      </c>
      <c r="AJ2490" s="5">
        <v>2482</v>
      </c>
      <c r="AK2490" s="5">
        <v>2481</v>
      </c>
      <c r="AO2490" s="5">
        <v>2482</v>
      </c>
      <c r="AP2490" s="5">
        <v>2482</v>
      </c>
      <c r="BG2490" s="5">
        <v>2482</v>
      </c>
    </row>
    <row r="2491" spans="12:59" x14ac:dyDescent="0.25">
      <c r="L2491" s="5">
        <v>2483</v>
      </c>
      <c r="M2491" s="5">
        <v>2483</v>
      </c>
      <c r="N2491" s="5">
        <v>2482</v>
      </c>
      <c r="AJ2491" s="5">
        <v>2483</v>
      </c>
      <c r="AK2491" s="5">
        <v>2482</v>
      </c>
      <c r="AO2491" s="5">
        <v>2483</v>
      </c>
      <c r="AP2491" s="5">
        <v>2483</v>
      </c>
      <c r="BG2491" s="5">
        <v>2483</v>
      </c>
    </row>
    <row r="2492" spans="12:59" x14ac:dyDescent="0.25">
      <c r="L2492" s="5">
        <v>2484</v>
      </c>
      <c r="M2492" s="5">
        <v>2484</v>
      </c>
      <c r="N2492" s="5">
        <v>2483</v>
      </c>
      <c r="AJ2492" s="5">
        <v>2484</v>
      </c>
      <c r="AK2492" s="5">
        <v>2483</v>
      </c>
      <c r="AO2492" s="5">
        <v>2484</v>
      </c>
      <c r="AP2492" s="5">
        <v>2484</v>
      </c>
      <c r="BG2492" s="5">
        <v>2484</v>
      </c>
    </row>
    <row r="2493" spans="12:59" x14ac:dyDescent="0.25">
      <c r="L2493" s="5">
        <v>2485</v>
      </c>
      <c r="M2493" s="5">
        <v>2485</v>
      </c>
      <c r="N2493" s="5">
        <v>2484</v>
      </c>
      <c r="AJ2493" s="5">
        <v>2485</v>
      </c>
      <c r="AK2493" s="5">
        <v>2484</v>
      </c>
      <c r="AO2493" s="5">
        <v>2485</v>
      </c>
      <c r="AP2493" s="5">
        <v>2485</v>
      </c>
      <c r="BG2493" s="5">
        <v>2485</v>
      </c>
    </row>
    <row r="2494" spans="12:59" x14ac:dyDescent="0.25">
      <c r="L2494" s="5">
        <v>2486</v>
      </c>
      <c r="M2494" s="5">
        <v>2486</v>
      </c>
      <c r="N2494" s="5">
        <v>2485</v>
      </c>
      <c r="AJ2494" s="5">
        <v>2486</v>
      </c>
      <c r="AK2494" s="5">
        <v>2485</v>
      </c>
      <c r="AO2494" s="5">
        <v>2486</v>
      </c>
      <c r="AP2494" s="5">
        <v>2486</v>
      </c>
      <c r="BG2494" s="5">
        <v>2486</v>
      </c>
    </row>
    <row r="2495" spans="12:59" x14ac:dyDescent="0.25">
      <c r="L2495" s="5">
        <v>2487</v>
      </c>
      <c r="M2495" s="5">
        <v>2487</v>
      </c>
      <c r="N2495" s="5">
        <v>2486</v>
      </c>
      <c r="AJ2495" s="5">
        <v>2487</v>
      </c>
      <c r="AK2495" s="5">
        <v>2486</v>
      </c>
      <c r="AO2495" s="5">
        <v>2487</v>
      </c>
      <c r="AP2495" s="5">
        <v>2487</v>
      </c>
      <c r="BG2495" s="5">
        <v>2487</v>
      </c>
    </row>
    <row r="2496" spans="12:59" x14ac:dyDescent="0.25">
      <c r="L2496" s="5">
        <v>2488</v>
      </c>
      <c r="M2496" s="5">
        <v>2488</v>
      </c>
      <c r="N2496" s="5">
        <v>2487</v>
      </c>
      <c r="AJ2496" s="5">
        <v>2488</v>
      </c>
      <c r="AK2496" s="5">
        <v>2487</v>
      </c>
      <c r="AO2496" s="5">
        <v>2488</v>
      </c>
      <c r="AP2496" s="5">
        <v>2488</v>
      </c>
      <c r="BG2496" s="5">
        <v>2488</v>
      </c>
    </row>
    <row r="2497" spans="12:59" x14ac:dyDescent="0.25">
      <c r="L2497" s="5">
        <v>2489</v>
      </c>
      <c r="M2497" s="5">
        <v>2489</v>
      </c>
      <c r="N2497" s="5">
        <v>2488</v>
      </c>
      <c r="AJ2497" s="5">
        <v>2489</v>
      </c>
      <c r="AK2497" s="5">
        <v>2488</v>
      </c>
      <c r="AO2497" s="5">
        <v>2489</v>
      </c>
      <c r="AP2497" s="5">
        <v>2489</v>
      </c>
      <c r="BG2497" s="5">
        <v>2489</v>
      </c>
    </row>
    <row r="2498" spans="12:59" x14ac:dyDescent="0.25">
      <c r="L2498" s="5">
        <v>2490</v>
      </c>
      <c r="M2498" s="5">
        <v>2490</v>
      </c>
      <c r="N2498" s="5">
        <v>2489</v>
      </c>
      <c r="AJ2498" s="5">
        <v>2490</v>
      </c>
      <c r="AK2498" s="5">
        <v>2489</v>
      </c>
      <c r="AO2498" s="5">
        <v>2490</v>
      </c>
      <c r="AP2498" s="5">
        <v>2490</v>
      </c>
      <c r="BG2498" s="5">
        <v>2490</v>
      </c>
    </row>
    <row r="2499" spans="12:59" x14ac:dyDescent="0.25">
      <c r="L2499" s="5">
        <v>2491</v>
      </c>
      <c r="M2499" s="5">
        <v>2491</v>
      </c>
      <c r="N2499" s="5">
        <v>2490</v>
      </c>
      <c r="AJ2499" s="5">
        <v>2491</v>
      </c>
      <c r="AK2499" s="5">
        <v>2490</v>
      </c>
      <c r="AO2499" s="5">
        <v>2491</v>
      </c>
      <c r="AP2499" s="5">
        <v>2491</v>
      </c>
      <c r="BG2499" s="5">
        <v>2491</v>
      </c>
    </row>
    <row r="2500" spans="12:59" x14ac:dyDescent="0.25">
      <c r="L2500" s="5">
        <v>2492</v>
      </c>
      <c r="M2500" s="5">
        <v>2492</v>
      </c>
      <c r="N2500" s="5">
        <v>2491</v>
      </c>
      <c r="AJ2500" s="5">
        <v>2492</v>
      </c>
      <c r="AK2500" s="5">
        <v>2491</v>
      </c>
      <c r="AO2500" s="5">
        <v>2492</v>
      </c>
      <c r="AP2500" s="5">
        <v>2492</v>
      </c>
      <c r="BG2500" s="5">
        <v>2492</v>
      </c>
    </row>
    <row r="2501" spans="12:59" x14ac:dyDescent="0.25">
      <c r="L2501" s="5">
        <v>2493</v>
      </c>
      <c r="M2501" s="5">
        <v>2493</v>
      </c>
      <c r="N2501" s="5">
        <v>2492</v>
      </c>
      <c r="AJ2501" s="5">
        <v>2493</v>
      </c>
      <c r="AK2501" s="5">
        <v>2492</v>
      </c>
      <c r="AO2501" s="5">
        <v>2493</v>
      </c>
      <c r="AP2501" s="5">
        <v>2493</v>
      </c>
      <c r="BG2501" s="5">
        <v>2493</v>
      </c>
    </row>
    <row r="2502" spans="12:59" x14ac:dyDescent="0.25">
      <c r="L2502" s="5">
        <v>2494</v>
      </c>
      <c r="M2502" s="5">
        <v>2494</v>
      </c>
      <c r="N2502" s="5">
        <v>2493</v>
      </c>
      <c r="AJ2502" s="5">
        <v>2494</v>
      </c>
      <c r="AK2502" s="5">
        <v>2493</v>
      </c>
      <c r="AO2502" s="5">
        <v>2494</v>
      </c>
      <c r="AP2502" s="5">
        <v>2494</v>
      </c>
      <c r="BG2502" s="5">
        <v>2494</v>
      </c>
    </row>
    <row r="2503" spans="12:59" x14ac:dyDescent="0.25">
      <c r="L2503" s="5">
        <v>2495</v>
      </c>
      <c r="M2503" s="5">
        <v>2495</v>
      </c>
      <c r="N2503" s="5">
        <v>2494</v>
      </c>
      <c r="AJ2503" s="5">
        <v>2495</v>
      </c>
      <c r="AK2503" s="5">
        <v>2494</v>
      </c>
      <c r="AO2503" s="5">
        <v>2495</v>
      </c>
      <c r="AP2503" s="5">
        <v>2495</v>
      </c>
      <c r="BG2503" s="5">
        <v>2495</v>
      </c>
    </row>
    <row r="2504" spans="12:59" x14ac:dyDescent="0.25">
      <c r="L2504" s="5">
        <v>2496</v>
      </c>
      <c r="M2504" s="5">
        <v>2496</v>
      </c>
      <c r="N2504" s="5">
        <v>2495</v>
      </c>
      <c r="AJ2504" s="5">
        <v>2496</v>
      </c>
      <c r="AK2504" s="5">
        <v>2495</v>
      </c>
      <c r="AO2504" s="5">
        <v>2496</v>
      </c>
      <c r="AP2504" s="5">
        <v>2496</v>
      </c>
      <c r="BG2504" s="5">
        <v>2496</v>
      </c>
    </row>
    <row r="2505" spans="12:59" x14ac:dyDescent="0.25">
      <c r="L2505" s="5">
        <v>2497</v>
      </c>
      <c r="M2505" s="5">
        <v>2497</v>
      </c>
      <c r="N2505" s="5">
        <v>2496</v>
      </c>
      <c r="AJ2505" s="5">
        <v>2497</v>
      </c>
      <c r="AK2505" s="5">
        <v>2496</v>
      </c>
      <c r="AO2505" s="5">
        <v>2497</v>
      </c>
      <c r="AP2505" s="5">
        <v>2497</v>
      </c>
      <c r="BG2505" s="5">
        <v>2497</v>
      </c>
    </row>
    <row r="2506" spans="12:59" x14ac:dyDescent="0.25">
      <c r="L2506" s="5">
        <v>2498</v>
      </c>
      <c r="M2506" s="5">
        <v>2498</v>
      </c>
      <c r="N2506" s="5">
        <v>2497</v>
      </c>
      <c r="AJ2506" s="5">
        <v>2498</v>
      </c>
      <c r="AK2506" s="5">
        <v>2497</v>
      </c>
      <c r="AO2506" s="5">
        <v>2498</v>
      </c>
      <c r="AP2506" s="5">
        <v>2498</v>
      </c>
      <c r="BG2506" s="5">
        <v>2498</v>
      </c>
    </row>
    <row r="2507" spans="12:59" x14ac:dyDescent="0.25">
      <c r="L2507" s="5">
        <v>2499</v>
      </c>
      <c r="M2507" s="5">
        <v>2499</v>
      </c>
      <c r="N2507" s="5">
        <v>2498</v>
      </c>
      <c r="AJ2507" s="5">
        <v>2499</v>
      </c>
      <c r="AK2507" s="5">
        <v>2498</v>
      </c>
      <c r="AO2507" s="5">
        <v>2499</v>
      </c>
      <c r="AP2507" s="5">
        <v>2499</v>
      </c>
      <c r="BG2507" s="5">
        <v>2499</v>
      </c>
    </row>
    <row r="2508" spans="12:59" x14ac:dyDescent="0.25">
      <c r="L2508" s="5">
        <v>2500</v>
      </c>
      <c r="M2508" s="5">
        <v>2500</v>
      </c>
      <c r="N2508" s="5">
        <v>2499</v>
      </c>
      <c r="AJ2508" s="5">
        <v>2500</v>
      </c>
      <c r="AK2508" s="5">
        <v>2499</v>
      </c>
      <c r="AO2508" s="5">
        <v>2500</v>
      </c>
      <c r="AP2508" s="5">
        <v>2500</v>
      </c>
      <c r="BG2508" s="5">
        <v>2500</v>
      </c>
    </row>
    <row r="2509" spans="12:59" x14ac:dyDescent="0.25">
      <c r="L2509" s="5">
        <v>2501</v>
      </c>
      <c r="M2509" s="5">
        <v>2501</v>
      </c>
      <c r="N2509" s="5">
        <v>2500</v>
      </c>
      <c r="AJ2509" s="5">
        <v>2501</v>
      </c>
      <c r="AK2509" s="5">
        <v>2500</v>
      </c>
      <c r="AO2509" s="5">
        <v>2501</v>
      </c>
      <c r="AP2509" s="5">
        <v>2501</v>
      </c>
      <c r="BG2509" s="5">
        <v>2501</v>
      </c>
    </row>
    <row r="2510" spans="12:59" x14ac:dyDescent="0.25">
      <c r="L2510" s="5">
        <v>2502</v>
      </c>
      <c r="M2510" s="5">
        <v>2502</v>
      </c>
      <c r="N2510" s="5">
        <v>2501</v>
      </c>
      <c r="AJ2510" s="5">
        <v>2502</v>
      </c>
      <c r="AK2510" s="5">
        <v>2501</v>
      </c>
      <c r="AO2510" s="5">
        <v>2502</v>
      </c>
      <c r="AP2510" s="5">
        <v>2502</v>
      </c>
      <c r="BG2510" s="5">
        <v>2502</v>
      </c>
    </row>
    <row r="2511" spans="12:59" x14ac:dyDescent="0.25">
      <c r="L2511" s="5">
        <v>2503</v>
      </c>
      <c r="M2511" s="5">
        <v>2503</v>
      </c>
      <c r="N2511" s="5">
        <v>2502</v>
      </c>
      <c r="AJ2511" s="5">
        <v>2503</v>
      </c>
      <c r="AK2511" s="5">
        <v>2502</v>
      </c>
      <c r="AO2511" s="5">
        <v>2503</v>
      </c>
      <c r="AP2511" s="5">
        <v>2503</v>
      </c>
      <c r="BG2511" s="5">
        <v>2503</v>
      </c>
    </row>
    <row r="2512" spans="12:59" x14ac:dyDescent="0.25">
      <c r="L2512" s="5">
        <v>2504</v>
      </c>
      <c r="M2512" s="5">
        <v>2504</v>
      </c>
      <c r="N2512" s="5">
        <v>2503</v>
      </c>
      <c r="AJ2512" s="5">
        <v>2504</v>
      </c>
      <c r="AK2512" s="5">
        <v>2503</v>
      </c>
      <c r="AO2512" s="5">
        <v>2504</v>
      </c>
      <c r="AP2512" s="5">
        <v>2504</v>
      </c>
      <c r="BG2512" s="5">
        <v>2504</v>
      </c>
    </row>
    <row r="2513" spans="12:59" x14ac:dyDescent="0.25">
      <c r="L2513" s="5">
        <v>2505</v>
      </c>
      <c r="M2513" s="5">
        <v>2505</v>
      </c>
      <c r="N2513" s="5">
        <v>2504</v>
      </c>
      <c r="AJ2513" s="5">
        <v>2505</v>
      </c>
      <c r="AK2513" s="5">
        <v>2504</v>
      </c>
      <c r="AO2513" s="5">
        <v>2505</v>
      </c>
      <c r="AP2513" s="5">
        <v>2505</v>
      </c>
      <c r="BG2513" s="5">
        <v>2505</v>
      </c>
    </row>
    <row r="2514" spans="12:59" x14ac:dyDescent="0.25">
      <c r="L2514" s="5">
        <v>2506</v>
      </c>
      <c r="M2514" s="5">
        <v>2506</v>
      </c>
      <c r="N2514" s="5">
        <v>2505</v>
      </c>
      <c r="AJ2514" s="5">
        <v>2506</v>
      </c>
      <c r="AK2514" s="5">
        <v>2505</v>
      </c>
      <c r="AO2514" s="5">
        <v>2506</v>
      </c>
      <c r="AP2514" s="5">
        <v>2506</v>
      </c>
      <c r="BG2514" s="5">
        <v>2506</v>
      </c>
    </row>
    <row r="2515" spans="12:59" x14ac:dyDescent="0.25">
      <c r="L2515" s="5">
        <v>2507</v>
      </c>
      <c r="M2515" s="5">
        <v>2507</v>
      </c>
      <c r="N2515" s="5">
        <v>2506</v>
      </c>
      <c r="AJ2515" s="5">
        <v>2507</v>
      </c>
      <c r="AK2515" s="5">
        <v>2506</v>
      </c>
      <c r="AO2515" s="5">
        <v>2507</v>
      </c>
      <c r="AP2515" s="5">
        <v>2507</v>
      </c>
      <c r="BG2515" s="5">
        <v>2507</v>
      </c>
    </row>
    <row r="2516" spans="12:59" x14ac:dyDescent="0.25">
      <c r="L2516" s="5">
        <v>2508</v>
      </c>
      <c r="M2516" s="5">
        <v>2508</v>
      </c>
      <c r="N2516" s="5">
        <v>2507</v>
      </c>
      <c r="AJ2516" s="5">
        <v>2508</v>
      </c>
      <c r="AK2516" s="5">
        <v>2507</v>
      </c>
      <c r="AO2516" s="5">
        <v>2508</v>
      </c>
      <c r="AP2516" s="5">
        <v>2508</v>
      </c>
      <c r="BG2516" s="5">
        <v>2508</v>
      </c>
    </row>
    <row r="2517" spans="12:59" x14ac:dyDescent="0.25">
      <c r="L2517" s="5">
        <v>2509</v>
      </c>
      <c r="M2517" s="5">
        <v>2509</v>
      </c>
      <c r="N2517" s="5">
        <v>2508</v>
      </c>
      <c r="AJ2517" s="5">
        <v>2509</v>
      </c>
      <c r="AK2517" s="5">
        <v>2508</v>
      </c>
      <c r="AO2517" s="5">
        <v>2509</v>
      </c>
      <c r="AP2517" s="5">
        <v>2509</v>
      </c>
      <c r="BG2517" s="5">
        <v>2509</v>
      </c>
    </row>
    <row r="2518" spans="12:59" x14ac:dyDescent="0.25">
      <c r="L2518" s="5">
        <v>2510</v>
      </c>
      <c r="M2518" s="5">
        <v>2510</v>
      </c>
      <c r="N2518" s="5">
        <v>2509</v>
      </c>
      <c r="AJ2518" s="5">
        <v>2510</v>
      </c>
      <c r="AK2518" s="5">
        <v>2509</v>
      </c>
      <c r="AO2518" s="5">
        <v>2510</v>
      </c>
      <c r="AP2518" s="5">
        <v>2510</v>
      </c>
      <c r="BG2518" s="5">
        <v>2510</v>
      </c>
    </row>
    <row r="2519" spans="12:59" x14ac:dyDescent="0.25">
      <c r="L2519" s="5">
        <v>2511</v>
      </c>
      <c r="M2519" s="5">
        <v>2511</v>
      </c>
      <c r="N2519" s="5">
        <v>2510</v>
      </c>
      <c r="AJ2519" s="5">
        <v>2511</v>
      </c>
      <c r="AK2519" s="5">
        <v>2510</v>
      </c>
      <c r="AO2519" s="5">
        <v>2511</v>
      </c>
      <c r="AP2519" s="5">
        <v>2511</v>
      </c>
      <c r="BG2519" s="5">
        <v>2511</v>
      </c>
    </row>
    <row r="2520" spans="12:59" x14ac:dyDescent="0.25">
      <c r="L2520" s="5">
        <v>2512</v>
      </c>
      <c r="M2520" s="5">
        <v>2512</v>
      </c>
      <c r="N2520" s="5">
        <v>2511</v>
      </c>
      <c r="AJ2520" s="5">
        <v>2512</v>
      </c>
      <c r="AK2520" s="5">
        <v>2511</v>
      </c>
      <c r="AO2520" s="5">
        <v>2512</v>
      </c>
      <c r="AP2520" s="5">
        <v>2512</v>
      </c>
      <c r="BG2520" s="5">
        <v>2512</v>
      </c>
    </row>
    <row r="2521" spans="12:59" x14ac:dyDescent="0.25">
      <c r="L2521" s="5">
        <v>2513</v>
      </c>
      <c r="M2521" s="5">
        <v>2513</v>
      </c>
      <c r="N2521" s="5">
        <v>2512</v>
      </c>
      <c r="AJ2521" s="5">
        <v>2513</v>
      </c>
      <c r="AK2521" s="5">
        <v>2512</v>
      </c>
      <c r="AO2521" s="5">
        <v>2513</v>
      </c>
      <c r="AP2521" s="5">
        <v>2513</v>
      </c>
      <c r="BG2521" s="5">
        <v>2513</v>
      </c>
    </row>
    <row r="2522" spans="12:59" x14ac:dyDescent="0.25">
      <c r="L2522" s="5">
        <v>2514</v>
      </c>
      <c r="M2522" s="5">
        <v>2514</v>
      </c>
      <c r="N2522" s="5">
        <v>2513</v>
      </c>
      <c r="AJ2522" s="5">
        <v>2514</v>
      </c>
      <c r="AK2522" s="5">
        <v>2513</v>
      </c>
      <c r="AO2522" s="5">
        <v>2514</v>
      </c>
      <c r="AP2522" s="5">
        <v>2514</v>
      </c>
      <c r="BG2522" s="5">
        <v>2514</v>
      </c>
    </row>
    <row r="2523" spans="12:59" x14ac:dyDescent="0.25">
      <c r="L2523" s="5">
        <v>2515</v>
      </c>
      <c r="M2523" s="5">
        <v>2515</v>
      </c>
      <c r="N2523" s="5">
        <v>2514</v>
      </c>
      <c r="AJ2523" s="5">
        <v>2515</v>
      </c>
      <c r="AK2523" s="5">
        <v>2514</v>
      </c>
      <c r="AO2523" s="5">
        <v>2515</v>
      </c>
      <c r="AP2523" s="5">
        <v>2515</v>
      </c>
      <c r="BG2523" s="5">
        <v>2515</v>
      </c>
    </row>
    <row r="2524" spans="12:59" x14ac:dyDescent="0.25">
      <c r="L2524" s="5">
        <v>2516</v>
      </c>
      <c r="M2524" s="5">
        <v>2516</v>
      </c>
      <c r="N2524" s="5">
        <v>2515</v>
      </c>
      <c r="AJ2524" s="5">
        <v>2516</v>
      </c>
      <c r="AK2524" s="5">
        <v>2515</v>
      </c>
      <c r="AO2524" s="5">
        <v>2516</v>
      </c>
      <c r="AP2524" s="5">
        <v>2516</v>
      </c>
      <c r="BG2524" s="5">
        <v>2516</v>
      </c>
    </row>
    <row r="2525" spans="12:59" x14ac:dyDescent="0.25">
      <c r="L2525" s="5">
        <v>2517</v>
      </c>
      <c r="M2525" s="5">
        <v>2517</v>
      </c>
      <c r="N2525" s="5">
        <v>2516</v>
      </c>
      <c r="AJ2525" s="5">
        <v>2517</v>
      </c>
      <c r="AK2525" s="5">
        <v>2516</v>
      </c>
      <c r="AO2525" s="5">
        <v>2517</v>
      </c>
      <c r="AP2525" s="5">
        <v>2517</v>
      </c>
      <c r="BG2525" s="5">
        <v>2517</v>
      </c>
    </row>
    <row r="2526" spans="12:59" x14ac:dyDescent="0.25">
      <c r="L2526" s="5">
        <v>2518</v>
      </c>
      <c r="M2526" s="5">
        <v>2518</v>
      </c>
      <c r="N2526" s="5">
        <v>2517</v>
      </c>
      <c r="AJ2526" s="5">
        <v>2518</v>
      </c>
      <c r="AK2526" s="5">
        <v>2517</v>
      </c>
      <c r="AO2526" s="5">
        <v>2518</v>
      </c>
      <c r="AP2526" s="5">
        <v>2518</v>
      </c>
      <c r="BG2526" s="5">
        <v>2518</v>
      </c>
    </row>
    <row r="2527" spans="12:59" x14ac:dyDescent="0.25">
      <c r="L2527" s="5">
        <v>2519</v>
      </c>
      <c r="M2527" s="5">
        <v>2519</v>
      </c>
      <c r="N2527" s="5">
        <v>2518</v>
      </c>
      <c r="AJ2527" s="5">
        <v>2519</v>
      </c>
      <c r="AK2527" s="5">
        <v>2518</v>
      </c>
      <c r="AO2527" s="5">
        <v>2519</v>
      </c>
      <c r="AP2527" s="5">
        <v>2519</v>
      </c>
      <c r="BG2527" s="5">
        <v>2519</v>
      </c>
    </row>
    <row r="2528" spans="12:59" x14ac:dyDescent="0.25">
      <c r="L2528" s="5">
        <v>2520</v>
      </c>
      <c r="M2528" s="5">
        <v>2520</v>
      </c>
      <c r="N2528" s="5">
        <v>2519</v>
      </c>
      <c r="AJ2528" s="5">
        <v>2520</v>
      </c>
      <c r="AK2528" s="5">
        <v>2519</v>
      </c>
      <c r="AO2528" s="5">
        <v>2520</v>
      </c>
      <c r="AP2528" s="5">
        <v>2520</v>
      </c>
      <c r="BG2528" s="5">
        <v>2520</v>
      </c>
    </row>
    <row r="2529" spans="12:59" x14ac:dyDescent="0.25">
      <c r="L2529" s="5">
        <v>2521</v>
      </c>
      <c r="M2529" s="5">
        <v>2521</v>
      </c>
      <c r="N2529" s="5">
        <v>2520</v>
      </c>
      <c r="AJ2529" s="5">
        <v>2521</v>
      </c>
      <c r="AK2529" s="5">
        <v>2520</v>
      </c>
      <c r="AO2529" s="5">
        <v>2521</v>
      </c>
      <c r="AP2529" s="5">
        <v>2521</v>
      </c>
      <c r="BG2529" s="5">
        <v>2521</v>
      </c>
    </row>
    <row r="2530" spans="12:59" x14ac:dyDescent="0.25">
      <c r="L2530" s="5">
        <v>2522</v>
      </c>
      <c r="M2530" s="5">
        <v>2522</v>
      </c>
      <c r="N2530" s="5">
        <v>2521</v>
      </c>
      <c r="AJ2530" s="5">
        <v>2522</v>
      </c>
      <c r="AK2530" s="5">
        <v>2521</v>
      </c>
      <c r="AO2530" s="5">
        <v>2522</v>
      </c>
      <c r="AP2530" s="5">
        <v>2522</v>
      </c>
      <c r="BG2530" s="5">
        <v>2522</v>
      </c>
    </row>
    <row r="2531" spans="12:59" x14ac:dyDescent="0.25">
      <c r="L2531" s="5">
        <v>2523</v>
      </c>
      <c r="M2531" s="5">
        <v>2523</v>
      </c>
      <c r="N2531" s="5">
        <v>2522</v>
      </c>
      <c r="AJ2531" s="5">
        <v>2523</v>
      </c>
      <c r="AK2531" s="5">
        <v>2522</v>
      </c>
      <c r="AO2531" s="5">
        <v>2523</v>
      </c>
      <c r="AP2531" s="5">
        <v>2523</v>
      </c>
      <c r="BG2531" s="5">
        <v>2523</v>
      </c>
    </row>
    <row r="2532" spans="12:59" x14ac:dyDescent="0.25">
      <c r="L2532" s="5">
        <v>2524</v>
      </c>
      <c r="M2532" s="5">
        <v>2524</v>
      </c>
      <c r="N2532" s="5">
        <v>2523</v>
      </c>
      <c r="AJ2532" s="5">
        <v>2524</v>
      </c>
      <c r="AK2532" s="5">
        <v>2523</v>
      </c>
      <c r="AO2532" s="5">
        <v>2524</v>
      </c>
      <c r="AP2532" s="5">
        <v>2524</v>
      </c>
      <c r="BG2532" s="5">
        <v>2524</v>
      </c>
    </row>
    <row r="2533" spans="12:59" x14ac:dyDescent="0.25">
      <c r="L2533" s="5">
        <v>2525</v>
      </c>
      <c r="M2533" s="5">
        <v>2525</v>
      </c>
      <c r="N2533" s="5">
        <v>2524</v>
      </c>
      <c r="AJ2533" s="5">
        <v>2525</v>
      </c>
      <c r="AK2533" s="5">
        <v>2524</v>
      </c>
      <c r="AO2533" s="5">
        <v>2525</v>
      </c>
      <c r="AP2533" s="5">
        <v>2525</v>
      </c>
      <c r="BG2533" s="5">
        <v>2525</v>
      </c>
    </row>
    <row r="2534" spans="12:59" x14ac:dyDescent="0.25">
      <c r="L2534" s="5">
        <v>2526</v>
      </c>
      <c r="M2534" s="5">
        <v>2526</v>
      </c>
      <c r="N2534" s="5">
        <v>2525</v>
      </c>
      <c r="AJ2534" s="5">
        <v>2526</v>
      </c>
      <c r="AK2534" s="5">
        <v>2525</v>
      </c>
      <c r="AO2534" s="5">
        <v>2526</v>
      </c>
      <c r="AP2534" s="5">
        <v>2526</v>
      </c>
      <c r="BG2534" s="5">
        <v>2526</v>
      </c>
    </row>
    <row r="2535" spans="12:59" x14ac:dyDescent="0.25">
      <c r="L2535" s="5">
        <v>2527</v>
      </c>
      <c r="M2535" s="5">
        <v>2527</v>
      </c>
      <c r="N2535" s="5">
        <v>2526</v>
      </c>
      <c r="AJ2535" s="5">
        <v>2527</v>
      </c>
      <c r="AK2535" s="5">
        <v>2526</v>
      </c>
      <c r="AO2535" s="5">
        <v>2527</v>
      </c>
      <c r="AP2535" s="5">
        <v>2527</v>
      </c>
      <c r="BG2535" s="5">
        <v>2527</v>
      </c>
    </row>
    <row r="2536" spans="12:59" x14ac:dyDescent="0.25">
      <c r="L2536" s="5">
        <v>2528</v>
      </c>
      <c r="M2536" s="5">
        <v>2528</v>
      </c>
      <c r="N2536" s="5">
        <v>2527</v>
      </c>
      <c r="AJ2536" s="5">
        <v>2528</v>
      </c>
      <c r="AK2536" s="5">
        <v>2527</v>
      </c>
      <c r="AO2536" s="5">
        <v>2528</v>
      </c>
      <c r="AP2536" s="5">
        <v>2528</v>
      </c>
      <c r="BG2536" s="5">
        <v>2528</v>
      </c>
    </row>
    <row r="2537" spans="12:59" x14ac:dyDescent="0.25">
      <c r="L2537" s="5">
        <v>2529</v>
      </c>
      <c r="M2537" s="5">
        <v>2529</v>
      </c>
      <c r="N2537" s="5">
        <v>2528</v>
      </c>
      <c r="AJ2537" s="5">
        <v>2529</v>
      </c>
      <c r="AK2537" s="5">
        <v>2528</v>
      </c>
      <c r="AO2537" s="5">
        <v>2529</v>
      </c>
      <c r="AP2537" s="5">
        <v>2529</v>
      </c>
      <c r="BG2537" s="5">
        <v>2529</v>
      </c>
    </row>
    <row r="2538" spans="12:59" x14ac:dyDescent="0.25">
      <c r="L2538" s="5">
        <v>2530</v>
      </c>
      <c r="M2538" s="5">
        <v>2530</v>
      </c>
      <c r="N2538" s="5">
        <v>2529</v>
      </c>
      <c r="AJ2538" s="5">
        <v>2530</v>
      </c>
      <c r="AK2538" s="5">
        <v>2529</v>
      </c>
      <c r="AO2538" s="5">
        <v>2530</v>
      </c>
      <c r="AP2538" s="5">
        <v>2530</v>
      </c>
      <c r="BG2538" s="5">
        <v>2530</v>
      </c>
    </row>
    <row r="2539" spans="12:59" x14ac:dyDescent="0.25">
      <c r="L2539" s="5">
        <v>2531</v>
      </c>
      <c r="M2539" s="5">
        <v>2531</v>
      </c>
      <c r="N2539" s="5">
        <v>2530</v>
      </c>
      <c r="AJ2539" s="5">
        <v>2531</v>
      </c>
      <c r="AK2539" s="5">
        <v>2530</v>
      </c>
      <c r="AO2539" s="5">
        <v>2531</v>
      </c>
      <c r="AP2539" s="5">
        <v>2531</v>
      </c>
      <c r="BG2539" s="5">
        <v>2531</v>
      </c>
    </row>
    <row r="2540" spans="12:59" x14ac:dyDescent="0.25">
      <c r="L2540" s="5">
        <v>2532</v>
      </c>
      <c r="M2540" s="5">
        <v>2532</v>
      </c>
      <c r="N2540" s="5">
        <v>2531</v>
      </c>
      <c r="AJ2540" s="5">
        <v>2532</v>
      </c>
      <c r="AK2540" s="5">
        <v>2531</v>
      </c>
      <c r="AO2540" s="5">
        <v>2532</v>
      </c>
      <c r="AP2540" s="5">
        <v>2532</v>
      </c>
      <c r="BG2540" s="5">
        <v>2532</v>
      </c>
    </row>
    <row r="2541" spans="12:59" x14ac:dyDescent="0.25">
      <c r="L2541" s="5">
        <v>2533</v>
      </c>
      <c r="M2541" s="5">
        <v>2533</v>
      </c>
      <c r="N2541" s="5">
        <v>2532</v>
      </c>
      <c r="AJ2541" s="5">
        <v>2533</v>
      </c>
      <c r="AK2541" s="5">
        <v>2532</v>
      </c>
      <c r="AO2541" s="5">
        <v>2533</v>
      </c>
      <c r="AP2541" s="5">
        <v>2533</v>
      </c>
      <c r="BG2541" s="5">
        <v>2533</v>
      </c>
    </row>
    <row r="2542" spans="12:59" x14ac:dyDescent="0.25">
      <c r="L2542" s="5">
        <v>2534</v>
      </c>
      <c r="M2542" s="5">
        <v>2534</v>
      </c>
      <c r="N2542" s="5">
        <v>2533</v>
      </c>
      <c r="AJ2542" s="5">
        <v>2534</v>
      </c>
      <c r="AK2542" s="5">
        <v>2533</v>
      </c>
      <c r="AO2542" s="5">
        <v>2534</v>
      </c>
      <c r="AP2542" s="5">
        <v>2534</v>
      </c>
      <c r="BG2542" s="5">
        <v>2534</v>
      </c>
    </row>
    <row r="2543" spans="12:59" x14ac:dyDescent="0.25">
      <c r="L2543" s="5">
        <v>2535</v>
      </c>
      <c r="M2543" s="5">
        <v>2535</v>
      </c>
      <c r="N2543" s="5">
        <v>2534</v>
      </c>
      <c r="AJ2543" s="5">
        <v>2535</v>
      </c>
      <c r="AK2543" s="5">
        <v>2534</v>
      </c>
      <c r="AO2543" s="5">
        <v>2535</v>
      </c>
      <c r="AP2543" s="5">
        <v>2535</v>
      </c>
      <c r="BG2543" s="5">
        <v>2535</v>
      </c>
    </row>
    <row r="2544" spans="12:59" x14ac:dyDescent="0.25">
      <c r="L2544" s="5">
        <v>2536</v>
      </c>
      <c r="M2544" s="5">
        <v>2536</v>
      </c>
      <c r="N2544" s="5">
        <v>2535</v>
      </c>
      <c r="AJ2544" s="5">
        <v>2536</v>
      </c>
      <c r="AK2544" s="5">
        <v>2535</v>
      </c>
      <c r="AO2544" s="5">
        <v>2536</v>
      </c>
      <c r="AP2544" s="5">
        <v>2536</v>
      </c>
      <c r="BG2544" s="5">
        <v>2536</v>
      </c>
    </row>
    <row r="2545" spans="12:59" x14ac:dyDescent="0.25">
      <c r="L2545" s="5">
        <v>2537</v>
      </c>
      <c r="M2545" s="5">
        <v>2537</v>
      </c>
      <c r="N2545" s="5">
        <v>2536</v>
      </c>
      <c r="AJ2545" s="5">
        <v>2537</v>
      </c>
      <c r="AK2545" s="5">
        <v>2536</v>
      </c>
      <c r="AO2545" s="5">
        <v>2537</v>
      </c>
      <c r="AP2545" s="5">
        <v>2537</v>
      </c>
      <c r="BG2545" s="5">
        <v>2537</v>
      </c>
    </row>
    <row r="2546" spans="12:59" x14ac:dyDescent="0.25">
      <c r="L2546" s="5">
        <v>2538</v>
      </c>
      <c r="M2546" s="5">
        <v>2538</v>
      </c>
      <c r="N2546" s="5">
        <v>2537</v>
      </c>
      <c r="AJ2546" s="5">
        <v>2538</v>
      </c>
      <c r="AK2546" s="5">
        <v>2537</v>
      </c>
      <c r="AO2546" s="5">
        <v>2538</v>
      </c>
      <c r="AP2546" s="5">
        <v>2538</v>
      </c>
      <c r="BG2546" s="5">
        <v>2538</v>
      </c>
    </row>
    <row r="2547" spans="12:59" x14ac:dyDescent="0.25">
      <c r="L2547" s="5">
        <v>2539</v>
      </c>
      <c r="M2547" s="5">
        <v>2539</v>
      </c>
      <c r="N2547" s="5">
        <v>2538</v>
      </c>
      <c r="AJ2547" s="5">
        <v>2539</v>
      </c>
      <c r="AK2547" s="5">
        <v>2538</v>
      </c>
      <c r="AO2547" s="5">
        <v>2539</v>
      </c>
      <c r="AP2547" s="5">
        <v>2539</v>
      </c>
      <c r="BG2547" s="5">
        <v>2539</v>
      </c>
    </row>
    <row r="2548" spans="12:59" x14ac:dyDescent="0.25">
      <c r="L2548" s="5">
        <v>2540</v>
      </c>
      <c r="M2548" s="5">
        <v>2540</v>
      </c>
      <c r="N2548" s="5">
        <v>2539</v>
      </c>
      <c r="AJ2548" s="5">
        <v>2540</v>
      </c>
      <c r="AK2548" s="5">
        <v>2539</v>
      </c>
      <c r="AO2548" s="5">
        <v>2540</v>
      </c>
      <c r="AP2548" s="5">
        <v>2540</v>
      </c>
      <c r="BG2548" s="5">
        <v>2540</v>
      </c>
    </row>
    <row r="2549" spans="12:59" x14ac:dyDescent="0.25">
      <c r="L2549" s="5">
        <v>2541</v>
      </c>
      <c r="M2549" s="5">
        <v>2541</v>
      </c>
      <c r="N2549" s="5">
        <v>2540</v>
      </c>
      <c r="AJ2549" s="5">
        <v>2541</v>
      </c>
      <c r="AK2549" s="5">
        <v>2540</v>
      </c>
      <c r="AO2549" s="5">
        <v>2541</v>
      </c>
      <c r="AP2549" s="5">
        <v>2541</v>
      </c>
      <c r="BG2549" s="5">
        <v>2541</v>
      </c>
    </row>
    <row r="2550" spans="12:59" x14ac:dyDescent="0.25">
      <c r="L2550" s="5">
        <v>2542</v>
      </c>
      <c r="M2550" s="5">
        <v>2542</v>
      </c>
      <c r="N2550" s="5">
        <v>2541</v>
      </c>
      <c r="AJ2550" s="5">
        <v>2542</v>
      </c>
      <c r="AK2550" s="5">
        <v>2541</v>
      </c>
      <c r="AO2550" s="5">
        <v>2542</v>
      </c>
      <c r="AP2550" s="5">
        <v>2542</v>
      </c>
      <c r="BG2550" s="5">
        <v>2542</v>
      </c>
    </row>
    <row r="2551" spans="12:59" x14ac:dyDescent="0.25">
      <c r="L2551" s="5">
        <v>2543</v>
      </c>
      <c r="M2551" s="5">
        <v>2543</v>
      </c>
      <c r="N2551" s="5">
        <v>2542</v>
      </c>
      <c r="AJ2551" s="5">
        <v>2543</v>
      </c>
      <c r="AK2551" s="5">
        <v>2542</v>
      </c>
      <c r="AO2551" s="5">
        <v>2543</v>
      </c>
      <c r="AP2551" s="5">
        <v>2543</v>
      </c>
      <c r="BG2551" s="5">
        <v>2543</v>
      </c>
    </row>
    <row r="2552" spans="12:59" x14ac:dyDescent="0.25">
      <c r="L2552" s="5">
        <v>2544</v>
      </c>
      <c r="M2552" s="5">
        <v>2544</v>
      </c>
      <c r="N2552" s="5">
        <v>2543</v>
      </c>
      <c r="AJ2552" s="5">
        <v>2544</v>
      </c>
      <c r="AK2552" s="5">
        <v>2543</v>
      </c>
      <c r="AO2552" s="5">
        <v>2544</v>
      </c>
      <c r="AP2552" s="5">
        <v>2544</v>
      </c>
      <c r="BG2552" s="5">
        <v>2544</v>
      </c>
    </row>
    <row r="2553" spans="12:59" x14ac:dyDescent="0.25">
      <c r="L2553" s="5">
        <v>2545</v>
      </c>
      <c r="M2553" s="5">
        <v>2545</v>
      </c>
      <c r="N2553" s="5">
        <v>2544</v>
      </c>
      <c r="AJ2553" s="5">
        <v>2545</v>
      </c>
      <c r="AK2553" s="5">
        <v>2544</v>
      </c>
      <c r="AO2553" s="5">
        <v>2545</v>
      </c>
      <c r="AP2553" s="5">
        <v>2545</v>
      </c>
      <c r="BG2553" s="5">
        <v>2545</v>
      </c>
    </row>
    <row r="2554" spans="12:59" x14ac:dyDescent="0.25">
      <c r="L2554" s="5">
        <v>2546</v>
      </c>
      <c r="M2554" s="5">
        <v>2546</v>
      </c>
      <c r="N2554" s="5">
        <v>2545</v>
      </c>
      <c r="AJ2554" s="5">
        <v>2546</v>
      </c>
      <c r="AK2554" s="5">
        <v>2545</v>
      </c>
      <c r="AO2554" s="5">
        <v>2546</v>
      </c>
      <c r="AP2554" s="5">
        <v>2546</v>
      </c>
      <c r="BG2554" s="5">
        <v>2546</v>
      </c>
    </row>
    <row r="2555" spans="12:59" x14ac:dyDescent="0.25">
      <c r="L2555" s="5">
        <v>2547</v>
      </c>
      <c r="M2555" s="5">
        <v>2547</v>
      </c>
      <c r="N2555" s="5">
        <v>2546</v>
      </c>
      <c r="AJ2555" s="5">
        <v>2547</v>
      </c>
      <c r="AK2555" s="5">
        <v>2546</v>
      </c>
      <c r="AO2555" s="5">
        <v>2547</v>
      </c>
      <c r="AP2555" s="5">
        <v>2547</v>
      </c>
      <c r="BG2555" s="5">
        <v>2547</v>
      </c>
    </row>
    <row r="2556" spans="12:59" x14ac:dyDescent="0.25">
      <c r="L2556" s="5">
        <v>2548</v>
      </c>
      <c r="M2556" s="5">
        <v>2548</v>
      </c>
      <c r="N2556" s="5">
        <v>2547</v>
      </c>
      <c r="AJ2556" s="5">
        <v>2548</v>
      </c>
      <c r="AK2556" s="5">
        <v>2547</v>
      </c>
      <c r="AO2556" s="5">
        <v>2548</v>
      </c>
      <c r="AP2556" s="5">
        <v>2548</v>
      </c>
      <c r="BG2556" s="5">
        <v>2548</v>
      </c>
    </row>
    <row r="2557" spans="12:59" x14ac:dyDescent="0.25">
      <c r="L2557" s="5">
        <v>2549</v>
      </c>
      <c r="M2557" s="5">
        <v>2549</v>
      </c>
      <c r="N2557" s="5">
        <v>2548</v>
      </c>
      <c r="AJ2557" s="5">
        <v>2549</v>
      </c>
      <c r="AK2557" s="5">
        <v>2548</v>
      </c>
      <c r="AO2557" s="5">
        <v>2549</v>
      </c>
      <c r="AP2557" s="5">
        <v>2549</v>
      </c>
      <c r="BG2557" s="5">
        <v>2549</v>
      </c>
    </row>
    <row r="2558" spans="12:59" x14ac:dyDescent="0.25">
      <c r="L2558" s="5">
        <v>2550</v>
      </c>
      <c r="M2558" s="5">
        <v>2550</v>
      </c>
      <c r="N2558" s="5">
        <v>2549</v>
      </c>
      <c r="AJ2558" s="5">
        <v>2550</v>
      </c>
      <c r="AK2558" s="5">
        <v>2549</v>
      </c>
      <c r="AO2558" s="5">
        <v>2550</v>
      </c>
      <c r="AP2558" s="5">
        <v>2550</v>
      </c>
      <c r="BG2558" s="5">
        <v>2550</v>
      </c>
    </row>
    <row r="2559" spans="12:59" x14ac:dyDescent="0.25">
      <c r="L2559" s="5">
        <v>2551</v>
      </c>
      <c r="M2559" s="5">
        <v>2551</v>
      </c>
      <c r="N2559" s="5">
        <v>2550</v>
      </c>
      <c r="AJ2559" s="5">
        <v>2551</v>
      </c>
      <c r="AK2559" s="5">
        <v>2550</v>
      </c>
      <c r="AO2559" s="5">
        <v>2551</v>
      </c>
      <c r="AP2559" s="5">
        <v>2551</v>
      </c>
      <c r="BG2559" s="5">
        <v>2551</v>
      </c>
    </row>
    <row r="2560" spans="12:59" x14ac:dyDescent="0.25">
      <c r="L2560" s="5">
        <v>2552</v>
      </c>
      <c r="M2560" s="5">
        <v>2552</v>
      </c>
      <c r="N2560" s="5">
        <v>2551</v>
      </c>
      <c r="AJ2560" s="5">
        <v>2552</v>
      </c>
      <c r="AK2560" s="5">
        <v>2551</v>
      </c>
      <c r="AO2560" s="5">
        <v>2552</v>
      </c>
      <c r="AP2560" s="5">
        <v>2552</v>
      </c>
      <c r="BG2560" s="5">
        <v>2552</v>
      </c>
    </row>
    <row r="2561" spans="12:59" x14ac:dyDescent="0.25">
      <c r="L2561" s="5">
        <v>2553</v>
      </c>
      <c r="M2561" s="5">
        <v>2553</v>
      </c>
      <c r="N2561" s="5">
        <v>2552</v>
      </c>
      <c r="AJ2561" s="5">
        <v>2553</v>
      </c>
      <c r="AK2561" s="5">
        <v>2552</v>
      </c>
      <c r="AO2561" s="5">
        <v>2553</v>
      </c>
      <c r="AP2561" s="5">
        <v>2553</v>
      </c>
      <c r="BG2561" s="5">
        <v>2553</v>
      </c>
    </row>
    <row r="2562" spans="12:59" x14ac:dyDescent="0.25">
      <c r="L2562" s="5">
        <v>2554</v>
      </c>
      <c r="M2562" s="5">
        <v>2554</v>
      </c>
      <c r="N2562" s="5">
        <v>2553</v>
      </c>
      <c r="AJ2562" s="5">
        <v>2554</v>
      </c>
      <c r="AK2562" s="5">
        <v>2553</v>
      </c>
      <c r="AO2562" s="5">
        <v>2554</v>
      </c>
      <c r="AP2562" s="5">
        <v>2554</v>
      </c>
      <c r="BG2562" s="5">
        <v>2554</v>
      </c>
    </row>
    <row r="2563" spans="12:59" x14ac:dyDescent="0.25">
      <c r="L2563" s="5">
        <v>2555</v>
      </c>
      <c r="M2563" s="5">
        <v>2555</v>
      </c>
      <c r="N2563" s="5">
        <v>2554</v>
      </c>
      <c r="AJ2563" s="5">
        <v>2555</v>
      </c>
      <c r="AK2563" s="5">
        <v>2554</v>
      </c>
      <c r="AO2563" s="5">
        <v>2555</v>
      </c>
      <c r="AP2563" s="5">
        <v>2555</v>
      </c>
      <c r="BG2563" s="5">
        <v>2555</v>
      </c>
    </row>
    <row r="2564" spans="12:59" x14ac:dyDescent="0.25">
      <c r="L2564" s="5">
        <v>2556</v>
      </c>
      <c r="M2564" s="5">
        <v>2556</v>
      </c>
      <c r="N2564" s="5">
        <v>2555</v>
      </c>
      <c r="AJ2564" s="5">
        <v>2556</v>
      </c>
      <c r="AK2564" s="5">
        <v>2555</v>
      </c>
      <c r="AO2564" s="5">
        <v>2556</v>
      </c>
      <c r="AP2564" s="5">
        <v>2556</v>
      </c>
      <c r="BG2564" s="5">
        <v>2556</v>
      </c>
    </row>
    <row r="2565" spans="12:59" x14ac:dyDescent="0.25">
      <c r="L2565" s="5">
        <v>2557</v>
      </c>
      <c r="M2565" s="5">
        <v>2557</v>
      </c>
      <c r="N2565" s="5">
        <v>2556</v>
      </c>
      <c r="AJ2565" s="5">
        <v>2557</v>
      </c>
      <c r="AK2565" s="5">
        <v>2556</v>
      </c>
      <c r="AO2565" s="5">
        <v>2557</v>
      </c>
      <c r="AP2565" s="5">
        <v>2557</v>
      </c>
      <c r="BG2565" s="5">
        <v>2557</v>
      </c>
    </row>
    <row r="2566" spans="12:59" x14ac:dyDescent="0.25">
      <c r="L2566" s="5">
        <v>2558</v>
      </c>
      <c r="M2566" s="5">
        <v>2558</v>
      </c>
      <c r="N2566" s="5">
        <v>2557</v>
      </c>
      <c r="AJ2566" s="5">
        <v>2558</v>
      </c>
      <c r="AK2566" s="5">
        <v>2557</v>
      </c>
      <c r="AO2566" s="5">
        <v>2558</v>
      </c>
      <c r="AP2566" s="5">
        <v>2558</v>
      </c>
      <c r="BG2566" s="5">
        <v>2558</v>
      </c>
    </row>
    <row r="2567" spans="12:59" x14ac:dyDescent="0.25">
      <c r="L2567" s="5">
        <v>2559</v>
      </c>
      <c r="M2567" s="5">
        <v>2559</v>
      </c>
      <c r="N2567" s="5">
        <v>2558</v>
      </c>
      <c r="AJ2567" s="5">
        <v>2559</v>
      </c>
      <c r="AK2567" s="5">
        <v>2558</v>
      </c>
      <c r="AO2567" s="5">
        <v>2559</v>
      </c>
      <c r="AP2567" s="5">
        <v>2559</v>
      </c>
      <c r="BG2567" s="5">
        <v>2559</v>
      </c>
    </row>
    <row r="2568" spans="12:59" x14ac:dyDescent="0.25">
      <c r="L2568" s="5">
        <v>2560</v>
      </c>
      <c r="M2568" s="5">
        <v>2560</v>
      </c>
      <c r="N2568" s="5">
        <v>2559</v>
      </c>
      <c r="AJ2568" s="5">
        <v>2560</v>
      </c>
      <c r="AK2568" s="5">
        <v>2559</v>
      </c>
      <c r="AO2568" s="5">
        <v>2560</v>
      </c>
      <c r="AP2568" s="5">
        <v>2560</v>
      </c>
      <c r="BG2568" s="5">
        <v>2560</v>
      </c>
    </row>
    <row r="2569" spans="12:59" x14ac:dyDescent="0.25">
      <c r="L2569" s="5">
        <v>2561</v>
      </c>
      <c r="M2569" s="5">
        <v>2561</v>
      </c>
      <c r="N2569" s="5">
        <v>2560</v>
      </c>
      <c r="AJ2569" s="5">
        <v>2561</v>
      </c>
      <c r="AK2569" s="5">
        <v>2560</v>
      </c>
      <c r="AO2569" s="5">
        <v>2561</v>
      </c>
      <c r="AP2569" s="5">
        <v>2561</v>
      </c>
      <c r="BG2569" s="5">
        <v>2561</v>
      </c>
    </row>
    <row r="2570" spans="12:59" x14ac:dyDescent="0.25">
      <c r="L2570" s="5">
        <v>2562</v>
      </c>
      <c r="M2570" s="5">
        <v>2562</v>
      </c>
      <c r="N2570" s="5">
        <v>2561</v>
      </c>
      <c r="AJ2570" s="5">
        <v>2562</v>
      </c>
      <c r="AK2570" s="5">
        <v>2561</v>
      </c>
      <c r="AO2570" s="5">
        <v>2562</v>
      </c>
      <c r="AP2570" s="5">
        <v>2562</v>
      </c>
      <c r="BG2570" s="5">
        <v>2562</v>
      </c>
    </row>
    <row r="2571" spans="12:59" x14ac:dyDescent="0.25">
      <c r="L2571" s="5">
        <v>2563</v>
      </c>
      <c r="M2571" s="5">
        <v>2563</v>
      </c>
      <c r="N2571" s="5">
        <v>2562</v>
      </c>
      <c r="AJ2571" s="5">
        <v>2563</v>
      </c>
      <c r="AK2571" s="5">
        <v>2562</v>
      </c>
      <c r="AO2571" s="5">
        <v>2563</v>
      </c>
      <c r="AP2571" s="5">
        <v>2563</v>
      </c>
      <c r="BG2571" s="5">
        <v>2563</v>
      </c>
    </row>
    <row r="2572" spans="12:59" x14ac:dyDescent="0.25">
      <c r="L2572" s="5">
        <v>2564</v>
      </c>
      <c r="M2572" s="5">
        <v>2564</v>
      </c>
      <c r="N2572" s="5">
        <v>2563</v>
      </c>
      <c r="AJ2572" s="5">
        <v>2564</v>
      </c>
      <c r="AK2572" s="5">
        <v>2563</v>
      </c>
      <c r="AO2572" s="5">
        <v>2564</v>
      </c>
      <c r="AP2572" s="5">
        <v>2564</v>
      </c>
      <c r="BG2572" s="5">
        <v>2564</v>
      </c>
    </row>
    <row r="2573" spans="12:59" x14ac:dyDescent="0.25">
      <c r="L2573" s="5">
        <v>2565</v>
      </c>
      <c r="M2573" s="5">
        <v>2565</v>
      </c>
      <c r="N2573" s="5">
        <v>2564</v>
      </c>
      <c r="AJ2573" s="5">
        <v>2565</v>
      </c>
      <c r="AK2573" s="5">
        <v>2564</v>
      </c>
      <c r="AO2573" s="5">
        <v>2565</v>
      </c>
      <c r="AP2573" s="5">
        <v>2565</v>
      </c>
      <c r="BG2573" s="5">
        <v>2565</v>
      </c>
    </row>
    <row r="2574" spans="12:59" x14ac:dyDescent="0.25">
      <c r="L2574" s="5">
        <v>2566</v>
      </c>
      <c r="M2574" s="5">
        <v>2566</v>
      </c>
      <c r="N2574" s="5">
        <v>2565</v>
      </c>
      <c r="AJ2574" s="5">
        <v>2566</v>
      </c>
      <c r="AK2574" s="5">
        <v>2565</v>
      </c>
      <c r="AO2574" s="5">
        <v>2566</v>
      </c>
      <c r="AP2574" s="5">
        <v>2566</v>
      </c>
      <c r="BG2574" s="5">
        <v>2566</v>
      </c>
    </row>
    <row r="2575" spans="12:59" x14ac:dyDescent="0.25">
      <c r="L2575" s="5">
        <v>2567</v>
      </c>
      <c r="M2575" s="5">
        <v>2567</v>
      </c>
      <c r="N2575" s="5">
        <v>2566</v>
      </c>
      <c r="AJ2575" s="5">
        <v>2567</v>
      </c>
      <c r="AK2575" s="5">
        <v>2566</v>
      </c>
      <c r="AO2575" s="5">
        <v>2567</v>
      </c>
      <c r="AP2575" s="5">
        <v>2567</v>
      </c>
      <c r="BG2575" s="5">
        <v>2567</v>
      </c>
    </row>
    <row r="2576" spans="12:59" x14ac:dyDescent="0.25">
      <c r="L2576" s="5">
        <v>2568</v>
      </c>
      <c r="M2576" s="5">
        <v>2568</v>
      </c>
      <c r="N2576" s="5">
        <v>2567</v>
      </c>
      <c r="AJ2576" s="5">
        <v>2568</v>
      </c>
      <c r="AK2576" s="5">
        <v>2567</v>
      </c>
      <c r="AO2576" s="5">
        <v>2568</v>
      </c>
      <c r="AP2576" s="5">
        <v>2568</v>
      </c>
      <c r="BG2576" s="5">
        <v>2568</v>
      </c>
    </row>
    <row r="2577" spans="12:59" x14ac:dyDescent="0.25">
      <c r="L2577" s="5">
        <v>2569</v>
      </c>
      <c r="M2577" s="5">
        <v>2569</v>
      </c>
      <c r="N2577" s="5">
        <v>2568</v>
      </c>
      <c r="AJ2577" s="5">
        <v>2569</v>
      </c>
      <c r="AK2577" s="5">
        <v>2568</v>
      </c>
      <c r="AO2577" s="5">
        <v>2569</v>
      </c>
      <c r="AP2577" s="5">
        <v>2569</v>
      </c>
      <c r="BG2577" s="5">
        <v>2569</v>
      </c>
    </row>
    <row r="2578" spans="12:59" x14ac:dyDescent="0.25">
      <c r="L2578" s="5">
        <v>2570</v>
      </c>
      <c r="M2578" s="5">
        <v>2570</v>
      </c>
      <c r="N2578" s="5">
        <v>2569</v>
      </c>
      <c r="AJ2578" s="5">
        <v>2570</v>
      </c>
      <c r="AK2578" s="5">
        <v>2569</v>
      </c>
      <c r="AO2578" s="5">
        <v>2570</v>
      </c>
      <c r="AP2578" s="5">
        <v>2570</v>
      </c>
      <c r="BG2578" s="5">
        <v>2570</v>
      </c>
    </row>
    <row r="2579" spans="12:59" x14ac:dyDescent="0.25">
      <c r="L2579" s="5">
        <v>2571</v>
      </c>
      <c r="M2579" s="5">
        <v>2571</v>
      </c>
      <c r="N2579" s="5">
        <v>2570</v>
      </c>
      <c r="AJ2579" s="5">
        <v>2571</v>
      </c>
      <c r="AK2579" s="5">
        <v>2570</v>
      </c>
      <c r="AO2579" s="5">
        <v>2571</v>
      </c>
      <c r="AP2579" s="5">
        <v>2571</v>
      </c>
      <c r="BG2579" s="5">
        <v>2571</v>
      </c>
    </row>
    <row r="2580" spans="12:59" x14ac:dyDescent="0.25">
      <c r="L2580" s="5">
        <v>2572</v>
      </c>
      <c r="M2580" s="5">
        <v>2572</v>
      </c>
      <c r="N2580" s="5">
        <v>2571</v>
      </c>
      <c r="AJ2580" s="5">
        <v>2572</v>
      </c>
      <c r="AK2580" s="5">
        <v>2571</v>
      </c>
      <c r="AO2580" s="5">
        <v>2572</v>
      </c>
      <c r="AP2580" s="5">
        <v>2572</v>
      </c>
      <c r="BG2580" s="5">
        <v>2572</v>
      </c>
    </row>
    <row r="2581" spans="12:59" x14ac:dyDescent="0.25">
      <c r="L2581" s="5">
        <v>2573</v>
      </c>
      <c r="M2581" s="5">
        <v>2573</v>
      </c>
      <c r="N2581" s="5">
        <v>2572</v>
      </c>
      <c r="AJ2581" s="5">
        <v>2573</v>
      </c>
      <c r="AK2581" s="5">
        <v>2572</v>
      </c>
      <c r="AO2581" s="5">
        <v>2573</v>
      </c>
      <c r="AP2581" s="5">
        <v>2573</v>
      </c>
      <c r="BG2581" s="5">
        <v>2573</v>
      </c>
    </row>
    <row r="2582" spans="12:59" x14ac:dyDescent="0.25">
      <c r="L2582" s="5">
        <v>2574</v>
      </c>
      <c r="M2582" s="5">
        <v>2574</v>
      </c>
      <c r="N2582" s="5">
        <v>2573</v>
      </c>
      <c r="AJ2582" s="5">
        <v>2574</v>
      </c>
      <c r="AK2582" s="5">
        <v>2573</v>
      </c>
      <c r="AO2582" s="5">
        <v>2574</v>
      </c>
      <c r="AP2582" s="5">
        <v>2574</v>
      </c>
      <c r="BG2582" s="5">
        <v>2574</v>
      </c>
    </row>
    <row r="2583" spans="12:59" x14ac:dyDescent="0.25">
      <c r="L2583" s="5">
        <v>2575</v>
      </c>
      <c r="M2583" s="5">
        <v>2575</v>
      </c>
      <c r="N2583" s="5">
        <v>2574</v>
      </c>
      <c r="AJ2583" s="5">
        <v>2575</v>
      </c>
      <c r="AK2583" s="5">
        <v>2574</v>
      </c>
      <c r="AO2583" s="5">
        <v>2575</v>
      </c>
      <c r="AP2583" s="5">
        <v>2575</v>
      </c>
      <c r="BG2583" s="5">
        <v>2575</v>
      </c>
    </row>
    <row r="2584" spans="12:59" x14ac:dyDescent="0.25">
      <c r="L2584" s="5">
        <v>2576</v>
      </c>
      <c r="M2584" s="5">
        <v>2576</v>
      </c>
      <c r="N2584" s="5">
        <v>2575</v>
      </c>
      <c r="AJ2584" s="5">
        <v>2576</v>
      </c>
      <c r="AK2584" s="5">
        <v>2575</v>
      </c>
      <c r="AO2584" s="5">
        <v>2576</v>
      </c>
      <c r="AP2584" s="5">
        <v>2576</v>
      </c>
      <c r="BG2584" s="5">
        <v>2576</v>
      </c>
    </row>
    <row r="2585" spans="12:59" x14ac:dyDescent="0.25">
      <c r="L2585" s="5">
        <v>2577</v>
      </c>
      <c r="M2585" s="5">
        <v>2577</v>
      </c>
      <c r="N2585" s="5">
        <v>2576</v>
      </c>
      <c r="AJ2585" s="5">
        <v>2577</v>
      </c>
      <c r="AK2585" s="5">
        <v>2576</v>
      </c>
      <c r="AO2585" s="5">
        <v>2577</v>
      </c>
      <c r="AP2585" s="5">
        <v>2577</v>
      </c>
      <c r="BG2585" s="5">
        <v>2577</v>
      </c>
    </row>
    <row r="2586" spans="12:59" x14ac:dyDescent="0.25">
      <c r="L2586" s="5">
        <v>2578</v>
      </c>
      <c r="M2586" s="5">
        <v>2578</v>
      </c>
      <c r="N2586" s="5">
        <v>2577</v>
      </c>
      <c r="AJ2586" s="5">
        <v>2578</v>
      </c>
      <c r="AK2586" s="5">
        <v>2577</v>
      </c>
      <c r="AO2586" s="5">
        <v>2578</v>
      </c>
      <c r="AP2586" s="5">
        <v>2578</v>
      </c>
      <c r="BG2586" s="5">
        <v>2578</v>
      </c>
    </row>
    <row r="2587" spans="12:59" x14ac:dyDescent="0.25">
      <c r="L2587" s="5">
        <v>2579</v>
      </c>
      <c r="M2587" s="5">
        <v>2579</v>
      </c>
      <c r="N2587" s="5">
        <v>2578</v>
      </c>
      <c r="AJ2587" s="5">
        <v>2579</v>
      </c>
      <c r="AK2587" s="5">
        <v>2578</v>
      </c>
      <c r="AO2587" s="5">
        <v>2579</v>
      </c>
      <c r="AP2587" s="5">
        <v>2579</v>
      </c>
      <c r="BG2587" s="5">
        <v>2579</v>
      </c>
    </row>
    <row r="2588" spans="12:59" x14ac:dyDescent="0.25">
      <c r="L2588" s="5">
        <v>2580</v>
      </c>
      <c r="M2588" s="5">
        <v>2580</v>
      </c>
      <c r="N2588" s="5">
        <v>2579</v>
      </c>
      <c r="AJ2588" s="5">
        <v>2580</v>
      </c>
      <c r="AK2588" s="5">
        <v>2579</v>
      </c>
      <c r="AO2588" s="5">
        <v>2580</v>
      </c>
      <c r="AP2588" s="5">
        <v>2580</v>
      </c>
      <c r="BG2588" s="5">
        <v>2580</v>
      </c>
    </row>
    <row r="2589" spans="12:59" x14ac:dyDescent="0.25">
      <c r="L2589" s="5">
        <v>2581</v>
      </c>
      <c r="M2589" s="5">
        <v>2581</v>
      </c>
      <c r="N2589" s="5">
        <v>2580</v>
      </c>
      <c r="AJ2589" s="5">
        <v>2581</v>
      </c>
      <c r="AK2589" s="5">
        <v>2580</v>
      </c>
      <c r="AO2589" s="5">
        <v>2581</v>
      </c>
      <c r="AP2589" s="5">
        <v>2581</v>
      </c>
      <c r="BG2589" s="5">
        <v>2581</v>
      </c>
    </row>
    <row r="2590" spans="12:59" x14ac:dyDescent="0.25">
      <c r="L2590" s="5">
        <v>2582</v>
      </c>
      <c r="M2590" s="5">
        <v>2582</v>
      </c>
      <c r="N2590" s="5">
        <v>2581</v>
      </c>
      <c r="AJ2590" s="5">
        <v>2582</v>
      </c>
      <c r="AK2590" s="5">
        <v>2581</v>
      </c>
      <c r="AO2590" s="5">
        <v>2582</v>
      </c>
      <c r="AP2590" s="5">
        <v>2582</v>
      </c>
      <c r="BG2590" s="5">
        <v>2582</v>
      </c>
    </row>
    <row r="2591" spans="12:59" x14ac:dyDescent="0.25">
      <c r="L2591" s="5">
        <v>2583</v>
      </c>
      <c r="M2591" s="5">
        <v>2583</v>
      </c>
      <c r="N2591" s="5">
        <v>2582</v>
      </c>
      <c r="AJ2591" s="5">
        <v>2583</v>
      </c>
      <c r="AK2591" s="5">
        <v>2582</v>
      </c>
      <c r="AO2591" s="5">
        <v>2583</v>
      </c>
      <c r="AP2591" s="5">
        <v>2583</v>
      </c>
      <c r="BG2591" s="5">
        <v>2583</v>
      </c>
    </row>
    <row r="2592" spans="12:59" x14ac:dyDescent="0.25">
      <c r="L2592" s="5">
        <v>2584</v>
      </c>
      <c r="M2592" s="5">
        <v>2584</v>
      </c>
      <c r="N2592" s="5">
        <v>2583</v>
      </c>
      <c r="AJ2592" s="5">
        <v>2584</v>
      </c>
      <c r="AK2592" s="5">
        <v>2583</v>
      </c>
      <c r="AO2592" s="5">
        <v>2584</v>
      </c>
      <c r="AP2592" s="5">
        <v>2584</v>
      </c>
      <c r="BG2592" s="5">
        <v>2584</v>
      </c>
    </row>
    <row r="2593" spans="12:59" x14ac:dyDescent="0.25">
      <c r="L2593" s="5">
        <v>2585</v>
      </c>
      <c r="M2593" s="5">
        <v>2585</v>
      </c>
      <c r="N2593" s="5">
        <v>2584</v>
      </c>
      <c r="AJ2593" s="5">
        <v>2585</v>
      </c>
      <c r="AK2593" s="5">
        <v>2584</v>
      </c>
      <c r="AO2593" s="5">
        <v>2585</v>
      </c>
      <c r="AP2593" s="5">
        <v>2585</v>
      </c>
      <c r="BG2593" s="5">
        <v>2585</v>
      </c>
    </row>
    <row r="2594" spans="12:59" x14ac:dyDescent="0.25">
      <c r="L2594" s="5">
        <v>2586</v>
      </c>
      <c r="M2594" s="5">
        <v>2586</v>
      </c>
      <c r="N2594" s="5">
        <v>2585</v>
      </c>
      <c r="AJ2594" s="5">
        <v>2586</v>
      </c>
      <c r="AK2594" s="5">
        <v>2585</v>
      </c>
      <c r="AO2594" s="5">
        <v>2586</v>
      </c>
      <c r="AP2594" s="5">
        <v>2586</v>
      </c>
      <c r="BG2594" s="5">
        <v>2586</v>
      </c>
    </row>
    <row r="2595" spans="12:59" x14ac:dyDescent="0.25">
      <c r="L2595" s="5">
        <v>2587</v>
      </c>
      <c r="M2595" s="5">
        <v>2587</v>
      </c>
      <c r="N2595" s="5">
        <v>2586</v>
      </c>
      <c r="AJ2595" s="5">
        <v>2587</v>
      </c>
      <c r="AK2595" s="5">
        <v>2586</v>
      </c>
      <c r="AO2595" s="5">
        <v>2587</v>
      </c>
      <c r="AP2595" s="5">
        <v>2587</v>
      </c>
      <c r="BG2595" s="5">
        <v>2587</v>
      </c>
    </row>
    <row r="2596" spans="12:59" x14ac:dyDescent="0.25">
      <c r="L2596" s="5">
        <v>2588</v>
      </c>
      <c r="M2596" s="5">
        <v>2588</v>
      </c>
      <c r="N2596" s="5">
        <v>2587</v>
      </c>
      <c r="AJ2596" s="5">
        <v>2588</v>
      </c>
      <c r="AK2596" s="5">
        <v>2587</v>
      </c>
      <c r="AO2596" s="5">
        <v>2588</v>
      </c>
      <c r="AP2596" s="5">
        <v>2588</v>
      </c>
      <c r="BG2596" s="5">
        <v>2588</v>
      </c>
    </row>
    <row r="2597" spans="12:59" x14ac:dyDescent="0.25">
      <c r="L2597" s="5">
        <v>2589</v>
      </c>
      <c r="M2597" s="5">
        <v>2589</v>
      </c>
      <c r="N2597" s="5">
        <v>2588</v>
      </c>
      <c r="AJ2597" s="5">
        <v>2589</v>
      </c>
      <c r="AK2597" s="5">
        <v>2588</v>
      </c>
      <c r="AO2597" s="5">
        <v>2589</v>
      </c>
      <c r="AP2597" s="5">
        <v>2589</v>
      </c>
      <c r="BG2597" s="5">
        <v>2589</v>
      </c>
    </row>
    <row r="2598" spans="12:59" x14ac:dyDescent="0.25">
      <c r="L2598" s="5">
        <v>2590</v>
      </c>
      <c r="M2598" s="5">
        <v>2590</v>
      </c>
      <c r="N2598" s="5">
        <v>2589</v>
      </c>
      <c r="AJ2598" s="5">
        <v>2590</v>
      </c>
      <c r="AK2598" s="5">
        <v>2589</v>
      </c>
      <c r="AO2598" s="5">
        <v>2590</v>
      </c>
      <c r="AP2598" s="5">
        <v>2590</v>
      </c>
      <c r="BG2598" s="5">
        <v>2590</v>
      </c>
    </row>
    <row r="2599" spans="12:59" x14ac:dyDescent="0.25">
      <c r="L2599" s="5">
        <v>2591</v>
      </c>
      <c r="M2599" s="5">
        <v>2591</v>
      </c>
      <c r="N2599" s="5">
        <v>2590</v>
      </c>
      <c r="AJ2599" s="5">
        <v>2591</v>
      </c>
      <c r="AK2599" s="5">
        <v>2590</v>
      </c>
      <c r="AO2599" s="5">
        <v>2591</v>
      </c>
      <c r="AP2599" s="5">
        <v>2591</v>
      </c>
      <c r="BG2599" s="5">
        <v>2591</v>
      </c>
    </row>
    <row r="2600" spans="12:59" x14ac:dyDescent="0.25">
      <c r="L2600" s="5">
        <v>2592</v>
      </c>
      <c r="M2600" s="5">
        <v>2592</v>
      </c>
      <c r="N2600" s="5">
        <v>2591</v>
      </c>
      <c r="AJ2600" s="5">
        <v>2592</v>
      </c>
      <c r="AK2600" s="5">
        <v>2591</v>
      </c>
      <c r="AO2600" s="5">
        <v>2592</v>
      </c>
      <c r="AP2600" s="5">
        <v>2592</v>
      </c>
      <c r="BG2600" s="5">
        <v>2592</v>
      </c>
    </row>
    <row r="2601" spans="12:59" x14ac:dyDescent="0.25">
      <c r="L2601" s="5">
        <v>2593</v>
      </c>
      <c r="M2601" s="5">
        <v>2593</v>
      </c>
      <c r="N2601" s="5">
        <v>2592</v>
      </c>
      <c r="AJ2601" s="5">
        <v>2593</v>
      </c>
      <c r="AK2601" s="5">
        <v>2592</v>
      </c>
      <c r="AO2601" s="5">
        <v>2593</v>
      </c>
      <c r="AP2601" s="5">
        <v>2593</v>
      </c>
      <c r="BG2601" s="5">
        <v>2593</v>
      </c>
    </row>
    <row r="2602" spans="12:59" x14ac:dyDescent="0.25">
      <c r="L2602" s="5">
        <v>2594</v>
      </c>
      <c r="M2602" s="5">
        <v>2594</v>
      </c>
      <c r="N2602" s="5">
        <v>2593</v>
      </c>
      <c r="AJ2602" s="5">
        <v>2594</v>
      </c>
      <c r="AK2602" s="5">
        <v>2593</v>
      </c>
      <c r="AO2602" s="5">
        <v>2594</v>
      </c>
      <c r="AP2602" s="5">
        <v>2594</v>
      </c>
      <c r="BG2602" s="5">
        <v>2594</v>
      </c>
    </row>
    <row r="2603" spans="12:59" x14ac:dyDescent="0.25">
      <c r="L2603" s="5">
        <v>2595</v>
      </c>
      <c r="M2603" s="5">
        <v>2595</v>
      </c>
      <c r="N2603" s="5">
        <v>2594</v>
      </c>
      <c r="AJ2603" s="5">
        <v>2595</v>
      </c>
      <c r="AK2603" s="5">
        <v>2594</v>
      </c>
      <c r="AO2603" s="5">
        <v>2595</v>
      </c>
      <c r="AP2603" s="5">
        <v>2595</v>
      </c>
      <c r="BG2603" s="5">
        <v>2595</v>
      </c>
    </row>
    <row r="2604" spans="12:59" x14ac:dyDescent="0.25">
      <c r="L2604" s="5">
        <v>2596</v>
      </c>
      <c r="M2604" s="5">
        <v>2596</v>
      </c>
      <c r="N2604" s="5">
        <v>2595</v>
      </c>
      <c r="AJ2604" s="5">
        <v>2596</v>
      </c>
      <c r="AK2604" s="5">
        <v>2595</v>
      </c>
      <c r="AO2604" s="5">
        <v>2596</v>
      </c>
      <c r="AP2604" s="5">
        <v>2596</v>
      </c>
      <c r="BG2604" s="5">
        <v>2596</v>
      </c>
    </row>
    <row r="2605" spans="12:59" x14ac:dyDescent="0.25">
      <c r="L2605" s="5">
        <v>2597</v>
      </c>
      <c r="M2605" s="5">
        <v>2597</v>
      </c>
      <c r="N2605" s="5">
        <v>2596</v>
      </c>
      <c r="AJ2605" s="5">
        <v>2597</v>
      </c>
      <c r="AK2605" s="5">
        <v>2596</v>
      </c>
      <c r="AO2605" s="5">
        <v>2597</v>
      </c>
      <c r="AP2605" s="5">
        <v>2597</v>
      </c>
      <c r="BG2605" s="5">
        <v>2597</v>
      </c>
    </row>
    <row r="2606" spans="12:59" x14ac:dyDescent="0.25">
      <c r="L2606" s="5">
        <v>2598</v>
      </c>
      <c r="M2606" s="5">
        <v>2598</v>
      </c>
      <c r="N2606" s="5">
        <v>2597</v>
      </c>
      <c r="AJ2606" s="5">
        <v>2598</v>
      </c>
      <c r="AK2606" s="5">
        <v>2597</v>
      </c>
      <c r="AO2606" s="5">
        <v>2598</v>
      </c>
      <c r="AP2606" s="5">
        <v>2598</v>
      </c>
      <c r="BG2606" s="5">
        <v>2598</v>
      </c>
    </row>
    <row r="2607" spans="12:59" x14ac:dyDescent="0.25">
      <c r="L2607" s="5">
        <v>2599</v>
      </c>
      <c r="M2607" s="5">
        <v>2599</v>
      </c>
      <c r="N2607" s="5">
        <v>2598</v>
      </c>
      <c r="AJ2607" s="5">
        <v>2599</v>
      </c>
      <c r="AK2607" s="5">
        <v>2598</v>
      </c>
      <c r="AO2607" s="5">
        <v>2599</v>
      </c>
      <c r="AP2607" s="5">
        <v>2599</v>
      </c>
      <c r="BG2607" s="5">
        <v>2599</v>
      </c>
    </row>
    <row r="2608" spans="12:59" x14ac:dyDescent="0.25">
      <c r="L2608" s="5">
        <v>2600</v>
      </c>
      <c r="M2608" s="5">
        <v>2600</v>
      </c>
      <c r="N2608" s="5">
        <v>2599</v>
      </c>
      <c r="AJ2608" s="5">
        <v>2600</v>
      </c>
      <c r="AK2608" s="5">
        <v>2599</v>
      </c>
      <c r="AO2608" s="5">
        <v>2600</v>
      </c>
      <c r="AP2608" s="5">
        <v>2600</v>
      </c>
      <c r="BG2608" s="5">
        <v>2600</v>
      </c>
    </row>
    <row r="2609" spans="12:59" x14ac:dyDescent="0.25">
      <c r="L2609" s="5">
        <v>2601</v>
      </c>
      <c r="M2609" s="5">
        <v>2601</v>
      </c>
      <c r="N2609" s="5">
        <v>2600</v>
      </c>
      <c r="AJ2609" s="5">
        <v>2601</v>
      </c>
      <c r="AK2609" s="5">
        <v>2600</v>
      </c>
      <c r="AO2609" s="5">
        <v>2601</v>
      </c>
      <c r="AP2609" s="5">
        <v>2601</v>
      </c>
      <c r="BG2609" s="5">
        <v>2601</v>
      </c>
    </row>
    <row r="2610" spans="12:59" x14ac:dyDescent="0.25">
      <c r="L2610" s="5">
        <v>2602</v>
      </c>
      <c r="M2610" s="5">
        <v>2602</v>
      </c>
      <c r="N2610" s="5">
        <v>2601</v>
      </c>
      <c r="AJ2610" s="5">
        <v>2602</v>
      </c>
      <c r="AK2610" s="5">
        <v>2601</v>
      </c>
      <c r="AO2610" s="5">
        <v>2602</v>
      </c>
      <c r="AP2610" s="5">
        <v>2602</v>
      </c>
      <c r="BG2610" s="5">
        <v>2602</v>
      </c>
    </row>
    <row r="2611" spans="12:59" x14ac:dyDescent="0.25">
      <c r="L2611" s="5">
        <v>2603</v>
      </c>
      <c r="M2611" s="5">
        <v>2603</v>
      </c>
      <c r="N2611" s="5">
        <v>2602</v>
      </c>
      <c r="AJ2611" s="5">
        <v>2603</v>
      </c>
      <c r="AK2611" s="5">
        <v>2602</v>
      </c>
      <c r="AO2611" s="5">
        <v>2603</v>
      </c>
      <c r="AP2611" s="5">
        <v>2603</v>
      </c>
      <c r="BG2611" s="5">
        <v>2603</v>
      </c>
    </row>
    <row r="2612" spans="12:59" x14ac:dyDescent="0.25">
      <c r="L2612" s="5">
        <v>2604</v>
      </c>
      <c r="M2612" s="5">
        <v>2604</v>
      </c>
      <c r="N2612" s="5">
        <v>2603</v>
      </c>
      <c r="AJ2612" s="5">
        <v>2604</v>
      </c>
      <c r="AK2612" s="5">
        <v>2603</v>
      </c>
      <c r="AO2612" s="5">
        <v>2604</v>
      </c>
      <c r="AP2612" s="5">
        <v>2604</v>
      </c>
      <c r="BG2612" s="5">
        <v>2604</v>
      </c>
    </row>
    <row r="2613" spans="12:59" x14ac:dyDescent="0.25">
      <c r="L2613" s="5">
        <v>2605</v>
      </c>
      <c r="M2613" s="5">
        <v>2605</v>
      </c>
      <c r="N2613" s="5">
        <v>2604</v>
      </c>
      <c r="AJ2613" s="5">
        <v>2605</v>
      </c>
      <c r="AK2613" s="5">
        <v>2604</v>
      </c>
      <c r="AO2613" s="5">
        <v>2605</v>
      </c>
      <c r="AP2613" s="5">
        <v>2605</v>
      </c>
      <c r="BG2613" s="5">
        <v>2605</v>
      </c>
    </row>
    <row r="2614" spans="12:59" x14ac:dyDescent="0.25">
      <c r="L2614" s="5">
        <v>2606</v>
      </c>
      <c r="M2614" s="5">
        <v>2606</v>
      </c>
      <c r="N2614" s="5">
        <v>2605</v>
      </c>
      <c r="AJ2614" s="5">
        <v>2606</v>
      </c>
      <c r="AK2614" s="5">
        <v>2605</v>
      </c>
      <c r="AO2614" s="5">
        <v>2606</v>
      </c>
      <c r="AP2614" s="5">
        <v>2606</v>
      </c>
      <c r="BG2614" s="5">
        <v>2606</v>
      </c>
    </row>
    <row r="2615" spans="12:59" x14ac:dyDescent="0.25">
      <c r="L2615" s="5">
        <v>2607</v>
      </c>
      <c r="M2615" s="5">
        <v>2607</v>
      </c>
      <c r="N2615" s="5">
        <v>2606</v>
      </c>
      <c r="AJ2615" s="5">
        <v>2607</v>
      </c>
      <c r="AK2615" s="5">
        <v>2606</v>
      </c>
      <c r="AO2615" s="5">
        <v>2607</v>
      </c>
      <c r="AP2615" s="5">
        <v>2607</v>
      </c>
      <c r="BG2615" s="5">
        <v>2607</v>
      </c>
    </row>
    <row r="2616" spans="12:59" x14ac:dyDescent="0.25">
      <c r="L2616" s="5">
        <v>2608</v>
      </c>
      <c r="M2616" s="5">
        <v>2608</v>
      </c>
      <c r="N2616" s="5">
        <v>2607</v>
      </c>
      <c r="AJ2616" s="5">
        <v>2608</v>
      </c>
      <c r="AK2616" s="5">
        <v>2607</v>
      </c>
      <c r="AO2616" s="5">
        <v>2608</v>
      </c>
      <c r="AP2616" s="5">
        <v>2608</v>
      </c>
      <c r="BG2616" s="5">
        <v>2608</v>
      </c>
    </row>
    <row r="2617" spans="12:59" x14ac:dyDescent="0.25">
      <c r="L2617" s="5">
        <v>2609</v>
      </c>
      <c r="M2617" s="5">
        <v>2609</v>
      </c>
      <c r="N2617" s="5">
        <v>2608</v>
      </c>
      <c r="AJ2617" s="5">
        <v>2609</v>
      </c>
      <c r="AK2617" s="5">
        <v>2608</v>
      </c>
      <c r="AO2617" s="5">
        <v>2609</v>
      </c>
      <c r="AP2617" s="5">
        <v>2609</v>
      </c>
      <c r="BG2617" s="5">
        <v>2609</v>
      </c>
    </row>
    <row r="2618" spans="12:59" x14ac:dyDescent="0.25">
      <c r="L2618" s="5">
        <v>2610</v>
      </c>
      <c r="M2618" s="5">
        <v>2610</v>
      </c>
      <c r="N2618" s="5">
        <v>2609</v>
      </c>
      <c r="AJ2618" s="5">
        <v>2610</v>
      </c>
      <c r="AK2618" s="5">
        <v>2609</v>
      </c>
      <c r="AO2618" s="5">
        <v>2610</v>
      </c>
      <c r="AP2618" s="5">
        <v>2610</v>
      </c>
      <c r="BG2618" s="5">
        <v>2610</v>
      </c>
    </row>
    <row r="2619" spans="12:59" x14ac:dyDescent="0.25">
      <c r="L2619" s="5">
        <v>2611</v>
      </c>
      <c r="M2619" s="5">
        <v>2611</v>
      </c>
      <c r="N2619" s="5">
        <v>2610</v>
      </c>
      <c r="AJ2619" s="5">
        <v>2611</v>
      </c>
      <c r="AK2619" s="5">
        <v>2610</v>
      </c>
      <c r="AO2619" s="5">
        <v>2611</v>
      </c>
      <c r="AP2619" s="5">
        <v>2611</v>
      </c>
      <c r="BG2619" s="5">
        <v>2611</v>
      </c>
    </row>
    <row r="2620" spans="12:59" x14ac:dyDescent="0.25">
      <c r="L2620" s="5">
        <v>2612</v>
      </c>
      <c r="M2620" s="5">
        <v>2612</v>
      </c>
      <c r="N2620" s="5">
        <v>2611</v>
      </c>
      <c r="AJ2620" s="5">
        <v>2612</v>
      </c>
      <c r="AK2620" s="5">
        <v>2611</v>
      </c>
      <c r="AO2620" s="5">
        <v>2612</v>
      </c>
      <c r="AP2620" s="5">
        <v>2612</v>
      </c>
      <c r="BG2620" s="5">
        <v>2612</v>
      </c>
    </row>
    <row r="2621" spans="12:59" x14ac:dyDescent="0.25">
      <c r="L2621" s="5">
        <v>2613</v>
      </c>
      <c r="M2621" s="5">
        <v>2613</v>
      </c>
      <c r="N2621" s="5">
        <v>2612</v>
      </c>
      <c r="AJ2621" s="5">
        <v>2613</v>
      </c>
      <c r="AK2621" s="5">
        <v>2612</v>
      </c>
      <c r="AO2621" s="5">
        <v>2613</v>
      </c>
      <c r="AP2621" s="5">
        <v>2613</v>
      </c>
      <c r="BG2621" s="5">
        <v>2613</v>
      </c>
    </row>
    <row r="2622" spans="12:59" x14ac:dyDescent="0.25">
      <c r="L2622" s="5">
        <v>2614</v>
      </c>
      <c r="M2622" s="5">
        <v>2614</v>
      </c>
      <c r="N2622" s="5">
        <v>2613</v>
      </c>
      <c r="AJ2622" s="5">
        <v>2614</v>
      </c>
      <c r="AK2622" s="5">
        <v>2613</v>
      </c>
      <c r="AO2622" s="5">
        <v>2614</v>
      </c>
      <c r="AP2622" s="5">
        <v>2614</v>
      </c>
      <c r="BG2622" s="5">
        <v>2614</v>
      </c>
    </row>
    <row r="2623" spans="12:59" x14ac:dyDescent="0.25">
      <c r="L2623" s="5">
        <v>2615</v>
      </c>
      <c r="M2623" s="5">
        <v>2615</v>
      </c>
      <c r="N2623" s="5">
        <v>2614</v>
      </c>
      <c r="AJ2623" s="5">
        <v>2615</v>
      </c>
      <c r="AK2623" s="5">
        <v>2614</v>
      </c>
      <c r="AO2623" s="5">
        <v>2615</v>
      </c>
      <c r="AP2623" s="5">
        <v>2615</v>
      </c>
      <c r="BG2623" s="5">
        <v>2615</v>
      </c>
    </row>
    <row r="2624" spans="12:59" x14ac:dyDescent="0.25">
      <c r="L2624" s="5">
        <v>2616</v>
      </c>
      <c r="M2624" s="5">
        <v>2616</v>
      </c>
      <c r="N2624" s="5">
        <v>2615</v>
      </c>
      <c r="AJ2624" s="5">
        <v>2616</v>
      </c>
      <c r="AK2624" s="5">
        <v>2615</v>
      </c>
      <c r="AO2624" s="5">
        <v>2616</v>
      </c>
      <c r="AP2624" s="5">
        <v>2616</v>
      </c>
      <c r="BG2624" s="5">
        <v>2616</v>
      </c>
    </row>
    <row r="2625" spans="12:59" x14ac:dyDescent="0.25">
      <c r="L2625" s="5">
        <v>2617</v>
      </c>
      <c r="M2625" s="5">
        <v>2617</v>
      </c>
      <c r="N2625" s="5">
        <v>2616</v>
      </c>
      <c r="AJ2625" s="5">
        <v>2617</v>
      </c>
      <c r="AK2625" s="5">
        <v>2616</v>
      </c>
      <c r="AO2625" s="5">
        <v>2617</v>
      </c>
      <c r="AP2625" s="5">
        <v>2617</v>
      </c>
      <c r="BG2625" s="5">
        <v>2617</v>
      </c>
    </row>
    <row r="2626" spans="12:59" x14ac:dyDescent="0.25">
      <c r="L2626" s="5">
        <v>2618</v>
      </c>
      <c r="M2626" s="5">
        <v>2618</v>
      </c>
      <c r="N2626" s="5">
        <v>2617</v>
      </c>
      <c r="AJ2626" s="5">
        <v>2618</v>
      </c>
      <c r="AK2626" s="5">
        <v>2617</v>
      </c>
      <c r="AO2626" s="5">
        <v>2618</v>
      </c>
      <c r="AP2626" s="5">
        <v>2618</v>
      </c>
      <c r="BG2626" s="5">
        <v>2618</v>
      </c>
    </row>
    <row r="2627" spans="12:59" x14ac:dyDescent="0.25">
      <c r="L2627" s="5">
        <v>2619</v>
      </c>
      <c r="M2627" s="5">
        <v>2619</v>
      </c>
      <c r="N2627" s="5">
        <v>2618</v>
      </c>
      <c r="AJ2627" s="5">
        <v>2619</v>
      </c>
      <c r="AK2627" s="5">
        <v>2618</v>
      </c>
      <c r="AO2627" s="5">
        <v>2619</v>
      </c>
      <c r="AP2627" s="5">
        <v>2619</v>
      </c>
      <c r="BG2627" s="5">
        <v>2619</v>
      </c>
    </row>
    <row r="2628" spans="12:59" x14ac:dyDescent="0.25">
      <c r="L2628" s="5">
        <v>2620</v>
      </c>
      <c r="M2628" s="5">
        <v>2620</v>
      </c>
      <c r="N2628" s="5">
        <v>2619</v>
      </c>
      <c r="AJ2628" s="5">
        <v>2620</v>
      </c>
      <c r="AK2628" s="5">
        <v>2619</v>
      </c>
      <c r="AO2628" s="5">
        <v>2620</v>
      </c>
      <c r="AP2628" s="5">
        <v>2620</v>
      </c>
      <c r="BG2628" s="5">
        <v>2620</v>
      </c>
    </row>
    <row r="2629" spans="12:59" x14ac:dyDescent="0.25">
      <c r="L2629" s="5">
        <v>2621</v>
      </c>
      <c r="M2629" s="5">
        <v>2621</v>
      </c>
      <c r="N2629" s="5">
        <v>2620</v>
      </c>
      <c r="AJ2629" s="5">
        <v>2621</v>
      </c>
      <c r="AK2629" s="5">
        <v>2620</v>
      </c>
      <c r="AO2629" s="5">
        <v>2621</v>
      </c>
      <c r="AP2629" s="5">
        <v>2621</v>
      </c>
      <c r="BG2629" s="5">
        <v>2621</v>
      </c>
    </row>
    <row r="2630" spans="12:59" x14ac:dyDescent="0.25">
      <c r="L2630" s="5">
        <v>2622</v>
      </c>
      <c r="M2630" s="5">
        <v>2622</v>
      </c>
      <c r="N2630" s="5">
        <v>2621</v>
      </c>
      <c r="AJ2630" s="5">
        <v>2622</v>
      </c>
      <c r="AK2630" s="5">
        <v>2621</v>
      </c>
      <c r="AO2630" s="5">
        <v>2622</v>
      </c>
      <c r="AP2630" s="5">
        <v>2622</v>
      </c>
      <c r="BG2630" s="5">
        <v>2622</v>
      </c>
    </row>
    <row r="2631" spans="12:59" x14ac:dyDescent="0.25">
      <c r="L2631" s="5">
        <v>2623</v>
      </c>
      <c r="M2631" s="5">
        <v>2623</v>
      </c>
      <c r="N2631" s="5">
        <v>2622</v>
      </c>
      <c r="AJ2631" s="5">
        <v>2623</v>
      </c>
      <c r="AK2631" s="5">
        <v>2622</v>
      </c>
      <c r="AO2631" s="5">
        <v>2623</v>
      </c>
      <c r="AP2631" s="5">
        <v>2623</v>
      </c>
      <c r="BG2631" s="5">
        <v>2623</v>
      </c>
    </row>
    <row r="2632" spans="12:59" x14ac:dyDescent="0.25">
      <c r="L2632" s="5">
        <v>2624</v>
      </c>
      <c r="M2632" s="5">
        <v>2624</v>
      </c>
      <c r="N2632" s="5">
        <v>2623</v>
      </c>
      <c r="AJ2632" s="5">
        <v>2624</v>
      </c>
      <c r="AK2632" s="5">
        <v>2623</v>
      </c>
      <c r="AO2632" s="5">
        <v>2624</v>
      </c>
      <c r="AP2632" s="5">
        <v>2624</v>
      </c>
      <c r="BG2632" s="5">
        <v>2624</v>
      </c>
    </row>
    <row r="2633" spans="12:59" x14ac:dyDescent="0.25">
      <c r="L2633" s="5">
        <v>2625</v>
      </c>
      <c r="M2633" s="5">
        <v>2625</v>
      </c>
      <c r="N2633" s="5">
        <v>2624</v>
      </c>
      <c r="AJ2633" s="5">
        <v>2625</v>
      </c>
      <c r="AK2633" s="5">
        <v>2624</v>
      </c>
      <c r="AO2633" s="5">
        <v>2625</v>
      </c>
      <c r="AP2633" s="5">
        <v>2625</v>
      </c>
      <c r="BG2633" s="5">
        <v>2625</v>
      </c>
    </row>
    <row r="2634" spans="12:59" x14ac:dyDescent="0.25">
      <c r="L2634" s="5">
        <v>2626</v>
      </c>
      <c r="M2634" s="5">
        <v>2626</v>
      </c>
      <c r="N2634" s="5">
        <v>2625</v>
      </c>
      <c r="AJ2634" s="5">
        <v>2626</v>
      </c>
      <c r="AK2634" s="5">
        <v>2625</v>
      </c>
      <c r="AO2634" s="5">
        <v>2626</v>
      </c>
      <c r="AP2634" s="5">
        <v>2626</v>
      </c>
      <c r="BG2634" s="5">
        <v>2626</v>
      </c>
    </row>
    <row r="2635" spans="12:59" x14ac:dyDescent="0.25">
      <c r="L2635" s="5">
        <v>2627</v>
      </c>
      <c r="M2635" s="5">
        <v>2627</v>
      </c>
      <c r="N2635" s="5">
        <v>2626</v>
      </c>
      <c r="AJ2635" s="5">
        <v>2627</v>
      </c>
      <c r="AK2635" s="5">
        <v>2626</v>
      </c>
      <c r="AO2635" s="5">
        <v>2627</v>
      </c>
      <c r="AP2635" s="5">
        <v>2627</v>
      </c>
      <c r="BG2635" s="5">
        <v>2627</v>
      </c>
    </row>
    <row r="2636" spans="12:59" x14ac:dyDescent="0.25">
      <c r="L2636" s="5">
        <v>2628</v>
      </c>
      <c r="M2636" s="5">
        <v>2628</v>
      </c>
      <c r="N2636" s="5">
        <v>2627</v>
      </c>
      <c r="AJ2636" s="5">
        <v>2628</v>
      </c>
      <c r="AK2636" s="5">
        <v>2627</v>
      </c>
      <c r="AO2636" s="5">
        <v>2628</v>
      </c>
      <c r="AP2636" s="5">
        <v>2628</v>
      </c>
      <c r="BG2636" s="5">
        <v>2628</v>
      </c>
    </row>
    <row r="2637" spans="12:59" x14ac:dyDescent="0.25">
      <c r="L2637" s="5">
        <v>2629</v>
      </c>
      <c r="M2637" s="5">
        <v>2629</v>
      </c>
      <c r="N2637" s="5">
        <v>2628</v>
      </c>
      <c r="AJ2637" s="5">
        <v>2629</v>
      </c>
      <c r="AK2637" s="5">
        <v>2628</v>
      </c>
      <c r="AO2637" s="5">
        <v>2629</v>
      </c>
      <c r="AP2637" s="5">
        <v>2629</v>
      </c>
      <c r="BG2637" s="5">
        <v>2629</v>
      </c>
    </row>
    <row r="2638" spans="12:59" x14ac:dyDescent="0.25">
      <c r="L2638" s="5">
        <v>2630</v>
      </c>
      <c r="M2638" s="5">
        <v>2630</v>
      </c>
      <c r="N2638" s="5">
        <v>2629</v>
      </c>
      <c r="AJ2638" s="5">
        <v>2630</v>
      </c>
      <c r="AK2638" s="5">
        <v>2629</v>
      </c>
      <c r="AO2638" s="5">
        <v>2630</v>
      </c>
      <c r="AP2638" s="5">
        <v>2630</v>
      </c>
      <c r="BG2638" s="5">
        <v>2630</v>
      </c>
    </row>
    <row r="2639" spans="12:59" x14ac:dyDescent="0.25">
      <c r="L2639" s="5">
        <v>2631</v>
      </c>
      <c r="M2639" s="5">
        <v>2631</v>
      </c>
      <c r="N2639" s="5">
        <v>2630</v>
      </c>
      <c r="AJ2639" s="5">
        <v>2631</v>
      </c>
      <c r="AK2639" s="5">
        <v>2630</v>
      </c>
      <c r="AO2639" s="5">
        <v>2631</v>
      </c>
      <c r="AP2639" s="5">
        <v>2631</v>
      </c>
      <c r="BG2639" s="5">
        <v>2631</v>
      </c>
    </row>
    <row r="2640" spans="12:59" x14ac:dyDescent="0.25">
      <c r="L2640" s="5">
        <v>2632</v>
      </c>
      <c r="M2640" s="5">
        <v>2632</v>
      </c>
      <c r="N2640" s="5">
        <v>2631</v>
      </c>
      <c r="AJ2640" s="5">
        <v>2632</v>
      </c>
      <c r="AK2640" s="5">
        <v>2631</v>
      </c>
      <c r="AO2640" s="5">
        <v>2632</v>
      </c>
      <c r="AP2640" s="5">
        <v>2632</v>
      </c>
      <c r="BG2640" s="5">
        <v>2632</v>
      </c>
    </row>
    <row r="2641" spans="12:59" x14ac:dyDescent="0.25">
      <c r="L2641" s="5">
        <v>2633</v>
      </c>
      <c r="M2641" s="5">
        <v>2633</v>
      </c>
      <c r="N2641" s="5">
        <v>2632</v>
      </c>
      <c r="AJ2641" s="5">
        <v>2633</v>
      </c>
      <c r="AK2641" s="5">
        <v>2632</v>
      </c>
      <c r="AO2641" s="5">
        <v>2633</v>
      </c>
      <c r="AP2641" s="5">
        <v>2633</v>
      </c>
      <c r="BG2641" s="5">
        <v>2633</v>
      </c>
    </row>
    <row r="2642" spans="12:59" x14ac:dyDescent="0.25">
      <c r="L2642" s="5">
        <v>2634</v>
      </c>
      <c r="M2642" s="5">
        <v>2634</v>
      </c>
      <c r="N2642" s="5">
        <v>2633</v>
      </c>
      <c r="AJ2642" s="5">
        <v>2634</v>
      </c>
      <c r="AK2642" s="5">
        <v>2633</v>
      </c>
      <c r="AO2642" s="5">
        <v>2634</v>
      </c>
      <c r="AP2642" s="5">
        <v>2634</v>
      </c>
      <c r="BG2642" s="5">
        <v>2634</v>
      </c>
    </row>
    <row r="2643" spans="12:59" x14ac:dyDescent="0.25">
      <c r="L2643" s="5">
        <v>2635</v>
      </c>
      <c r="M2643" s="5">
        <v>2635</v>
      </c>
      <c r="N2643" s="5">
        <v>2634</v>
      </c>
      <c r="AJ2643" s="5">
        <v>2635</v>
      </c>
      <c r="AK2643" s="5">
        <v>2634</v>
      </c>
      <c r="AO2643" s="5">
        <v>2635</v>
      </c>
      <c r="AP2643" s="5">
        <v>2635</v>
      </c>
      <c r="BG2643" s="5">
        <v>2635</v>
      </c>
    </row>
    <row r="2644" spans="12:59" x14ac:dyDescent="0.25">
      <c r="L2644" s="5">
        <v>2636</v>
      </c>
      <c r="M2644" s="5">
        <v>2636</v>
      </c>
      <c r="N2644" s="5">
        <v>2635</v>
      </c>
      <c r="AJ2644" s="5">
        <v>2636</v>
      </c>
      <c r="AK2644" s="5">
        <v>2635</v>
      </c>
      <c r="AO2644" s="5">
        <v>2636</v>
      </c>
      <c r="AP2644" s="5">
        <v>2636</v>
      </c>
      <c r="BG2644" s="5">
        <v>2636</v>
      </c>
    </row>
    <row r="2645" spans="12:59" x14ac:dyDescent="0.25">
      <c r="L2645" s="5">
        <v>2637</v>
      </c>
      <c r="M2645" s="5">
        <v>2637</v>
      </c>
      <c r="N2645" s="5">
        <v>2636</v>
      </c>
      <c r="AJ2645" s="5">
        <v>2637</v>
      </c>
      <c r="AK2645" s="5">
        <v>2636</v>
      </c>
      <c r="AO2645" s="5">
        <v>2637</v>
      </c>
      <c r="AP2645" s="5">
        <v>2637</v>
      </c>
      <c r="BG2645" s="5">
        <v>2637</v>
      </c>
    </row>
    <row r="2646" spans="12:59" x14ac:dyDescent="0.25">
      <c r="L2646" s="5">
        <v>2638</v>
      </c>
      <c r="M2646" s="5">
        <v>2638</v>
      </c>
      <c r="N2646" s="5">
        <v>2637</v>
      </c>
      <c r="AJ2646" s="5">
        <v>2638</v>
      </c>
      <c r="AK2646" s="5">
        <v>2637</v>
      </c>
      <c r="AO2646" s="5">
        <v>2638</v>
      </c>
      <c r="AP2646" s="5">
        <v>2638</v>
      </c>
      <c r="BG2646" s="5">
        <v>2638</v>
      </c>
    </row>
    <row r="2647" spans="12:59" x14ac:dyDescent="0.25">
      <c r="L2647" s="5">
        <v>2639</v>
      </c>
      <c r="M2647" s="5">
        <v>2639</v>
      </c>
      <c r="N2647" s="5">
        <v>2638</v>
      </c>
      <c r="AJ2647" s="5">
        <v>2639</v>
      </c>
      <c r="AK2647" s="5">
        <v>2638</v>
      </c>
      <c r="AO2647" s="5">
        <v>2639</v>
      </c>
      <c r="AP2647" s="5">
        <v>2639</v>
      </c>
      <c r="BG2647" s="5">
        <v>2639</v>
      </c>
    </row>
    <row r="2648" spans="12:59" x14ac:dyDescent="0.25">
      <c r="L2648" s="5">
        <v>2640</v>
      </c>
      <c r="M2648" s="5">
        <v>2640</v>
      </c>
      <c r="N2648" s="5">
        <v>2639</v>
      </c>
      <c r="AJ2648" s="5">
        <v>2640</v>
      </c>
      <c r="AK2648" s="5">
        <v>2639</v>
      </c>
      <c r="AO2648" s="5">
        <v>2640</v>
      </c>
      <c r="AP2648" s="5">
        <v>2640</v>
      </c>
      <c r="BG2648" s="5">
        <v>2640</v>
      </c>
    </row>
    <row r="2649" spans="12:59" x14ac:dyDescent="0.25">
      <c r="L2649" s="5">
        <v>2641</v>
      </c>
      <c r="M2649" s="5">
        <v>2641</v>
      </c>
      <c r="N2649" s="5">
        <v>2640</v>
      </c>
      <c r="AJ2649" s="5">
        <v>2641</v>
      </c>
      <c r="AK2649" s="5">
        <v>2640</v>
      </c>
      <c r="AO2649" s="5">
        <v>2641</v>
      </c>
      <c r="AP2649" s="5">
        <v>2641</v>
      </c>
      <c r="BG2649" s="5">
        <v>2641</v>
      </c>
    </row>
    <row r="2650" spans="12:59" x14ac:dyDescent="0.25">
      <c r="L2650" s="5">
        <v>2642</v>
      </c>
      <c r="M2650" s="5">
        <v>2642</v>
      </c>
      <c r="N2650" s="5">
        <v>2641</v>
      </c>
      <c r="AJ2650" s="5">
        <v>2642</v>
      </c>
      <c r="AK2650" s="5">
        <v>2641</v>
      </c>
      <c r="AO2650" s="5">
        <v>2642</v>
      </c>
      <c r="AP2650" s="5">
        <v>2642</v>
      </c>
      <c r="BG2650" s="5">
        <v>2642</v>
      </c>
    </row>
    <row r="2651" spans="12:59" x14ac:dyDescent="0.25">
      <c r="L2651" s="5">
        <v>2643</v>
      </c>
      <c r="M2651" s="5">
        <v>2643</v>
      </c>
      <c r="N2651" s="5">
        <v>2642</v>
      </c>
      <c r="AJ2651" s="5">
        <v>2643</v>
      </c>
      <c r="AK2651" s="5">
        <v>2642</v>
      </c>
      <c r="AO2651" s="5">
        <v>2643</v>
      </c>
      <c r="AP2651" s="5">
        <v>2643</v>
      </c>
      <c r="BG2651" s="5">
        <v>2643</v>
      </c>
    </row>
    <row r="2652" spans="12:59" x14ac:dyDescent="0.25">
      <c r="L2652" s="5">
        <v>2644</v>
      </c>
      <c r="M2652" s="5">
        <v>2644</v>
      </c>
      <c r="N2652" s="5">
        <v>2643</v>
      </c>
      <c r="AJ2652" s="5">
        <v>2644</v>
      </c>
      <c r="AK2652" s="5">
        <v>2643</v>
      </c>
      <c r="AO2652" s="5">
        <v>2644</v>
      </c>
      <c r="AP2652" s="5">
        <v>2644</v>
      </c>
      <c r="BG2652" s="5">
        <v>2644</v>
      </c>
    </row>
    <row r="2653" spans="12:59" x14ac:dyDescent="0.25">
      <c r="L2653" s="5">
        <v>2645</v>
      </c>
      <c r="M2653" s="5">
        <v>2645</v>
      </c>
      <c r="N2653" s="5">
        <v>2644</v>
      </c>
      <c r="AJ2653" s="5">
        <v>2645</v>
      </c>
      <c r="AK2653" s="5">
        <v>2644</v>
      </c>
      <c r="AO2653" s="5">
        <v>2645</v>
      </c>
      <c r="AP2653" s="5">
        <v>2645</v>
      </c>
      <c r="BG2653" s="5">
        <v>2645</v>
      </c>
    </row>
    <row r="2654" spans="12:59" x14ac:dyDescent="0.25">
      <c r="L2654" s="5">
        <v>2646</v>
      </c>
      <c r="M2654" s="5">
        <v>2646</v>
      </c>
      <c r="N2654" s="5">
        <v>2645</v>
      </c>
      <c r="AJ2654" s="5">
        <v>2646</v>
      </c>
      <c r="AK2654" s="5">
        <v>2645</v>
      </c>
      <c r="AO2654" s="5">
        <v>2646</v>
      </c>
      <c r="AP2654" s="5">
        <v>2646</v>
      </c>
      <c r="BG2654" s="5">
        <v>2646</v>
      </c>
    </row>
    <row r="2655" spans="12:59" x14ac:dyDescent="0.25">
      <c r="L2655" s="5">
        <v>2647</v>
      </c>
      <c r="M2655" s="5">
        <v>2647</v>
      </c>
      <c r="N2655" s="5">
        <v>2646</v>
      </c>
      <c r="AJ2655" s="5">
        <v>2647</v>
      </c>
      <c r="AK2655" s="5">
        <v>2646</v>
      </c>
      <c r="AO2655" s="5">
        <v>2647</v>
      </c>
      <c r="AP2655" s="5">
        <v>2647</v>
      </c>
      <c r="BG2655" s="5">
        <v>2647</v>
      </c>
    </row>
    <row r="2656" spans="12:59" x14ac:dyDescent="0.25">
      <c r="L2656" s="5">
        <v>2648</v>
      </c>
      <c r="M2656" s="5">
        <v>2648</v>
      </c>
      <c r="N2656" s="5">
        <v>2647</v>
      </c>
      <c r="AJ2656" s="5">
        <v>2648</v>
      </c>
      <c r="AK2656" s="5">
        <v>2647</v>
      </c>
      <c r="AO2656" s="5">
        <v>2648</v>
      </c>
      <c r="AP2656" s="5">
        <v>2648</v>
      </c>
      <c r="BG2656" s="5">
        <v>2648</v>
      </c>
    </row>
    <row r="2657" spans="12:59" x14ac:dyDescent="0.25">
      <c r="L2657" s="5">
        <v>2649</v>
      </c>
      <c r="M2657" s="5">
        <v>2649</v>
      </c>
      <c r="N2657" s="5">
        <v>2648</v>
      </c>
      <c r="AJ2657" s="5">
        <v>2649</v>
      </c>
      <c r="AK2657" s="5">
        <v>2648</v>
      </c>
      <c r="AO2657" s="5">
        <v>2649</v>
      </c>
      <c r="AP2657" s="5">
        <v>2649</v>
      </c>
      <c r="BG2657" s="5">
        <v>2649</v>
      </c>
    </row>
    <row r="2658" spans="12:59" x14ac:dyDescent="0.25">
      <c r="L2658" s="5">
        <v>2650</v>
      </c>
      <c r="M2658" s="5">
        <v>2650</v>
      </c>
      <c r="N2658" s="5">
        <v>2649</v>
      </c>
      <c r="AJ2658" s="5">
        <v>2650</v>
      </c>
      <c r="AK2658" s="5">
        <v>2649</v>
      </c>
      <c r="AO2658" s="5">
        <v>2650</v>
      </c>
      <c r="AP2658" s="5">
        <v>2650</v>
      </c>
      <c r="BG2658" s="5">
        <v>2650</v>
      </c>
    </row>
    <row r="2659" spans="12:59" x14ac:dyDescent="0.25">
      <c r="L2659" s="5">
        <v>2651</v>
      </c>
      <c r="M2659" s="5">
        <v>2651</v>
      </c>
      <c r="N2659" s="5">
        <v>2650</v>
      </c>
      <c r="AJ2659" s="5">
        <v>2651</v>
      </c>
      <c r="AK2659" s="5">
        <v>2650</v>
      </c>
      <c r="AO2659" s="5">
        <v>2651</v>
      </c>
      <c r="AP2659" s="5">
        <v>2651</v>
      </c>
      <c r="BG2659" s="5">
        <v>2651</v>
      </c>
    </row>
    <row r="2660" spans="12:59" x14ac:dyDescent="0.25">
      <c r="L2660" s="5">
        <v>2652</v>
      </c>
      <c r="M2660" s="5">
        <v>2652</v>
      </c>
      <c r="N2660" s="5">
        <v>2651</v>
      </c>
      <c r="AJ2660" s="5">
        <v>2652</v>
      </c>
      <c r="AK2660" s="5">
        <v>2651</v>
      </c>
      <c r="AO2660" s="5">
        <v>2652</v>
      </c>
      <c r="AP2660" s="5">
        <v>2652</v>
      </c>
      <c r="BG2660" s="5">
        <v>2652</v>
      </c>
    </row>
    <row r="2661" spans="12:59" x14ac:dyDescent="0.25">
      <c r="L2661" s="5">
        <v>2653</v>
      </c>
      <c r="M2661" s="5">
        <v>2653</v>
      </c>
      <c r="N2661" s="5">
        <v>2652</v>
      </c>
      <c r="AJ2661" s="5">
        <v>2653</v>
      </c>
      <c r="AK2661" s="5">
        <v>2652</v>
      </c>
      <c r="AO2661" s="5">
        <v>2653</v>
      </c>
      <c r="AP2661" s="5">
        <v>2653</v>
      </c>
      <c r="BG2661" s="5">
        <v>2653</v>
      </c>
    </row>
    <row r="2662" spans="12:59" x14ac:dyDescent="0.25">
      <c r="L2662" s="5">
        <v>2654</v>
      </c>
      <c r="M2662" s="5">
        <v>2654</v>
      </c>
      <c r="N2662" s="5">
        <v>2653</v>
      </c>
      <c r="AJ2662" s="5">
        <v>2654</v>
      </c>
      <c r="AK2662" s="5">
        <v>2653</v>
      </c>
      <c r="AO2662" s="5">
        <v>2654</v>
      </c>
      <c r="AP2662" s="5">
        <v>2654</v>
      </c>
      <c r="BG2662" s="5">
        <v>2654</v>
      </c>
    </row>
    <row r="2663" spans="12:59" x14ac:dyDescent="0.25">
      <c r="L2663" s="5">
        <v>2655</v>
      </c>
      <c r="M2663" s="5">
        <v>2655</v>
      </c>
      <c r="N2663" s="5">
        <v>2654</v>
      </c>
      <c r="AJ2663" s="5">
        <v>2655</v>
      </c>
      <c r="AK2663" s="5">
        <v>2654</v>
      </c>
      <c r="AO2663" s="5">
        <v>2655</v>
      </c>
      <c r="AP2663" s="5">
        <v>2655</v>
      </c>
      <c r="BG2663" s="5">
        <v>2655</v>
      </c>
    </row>
    <row r="2664" spans="12:59" x14ac:dyDescent="0.25">
      <c r="L2664" s="5">
        <v>2656</v>
      </c>
      <c r="M2664" s="5">
        <v>2656</v>
      </c>
      <c r="N2664" s="5">
        <v>2655</v>
      </c>
      <c r="AJ2664" s="5">
        <v>2656</v>
      </c>
      <c r="AK2664" s="5">
        <v>2655</v>
      </c>
      <c r="AO2664" s="5">
        <v>2656</v>
      </c>
      <c r="AP2664" s="5">
        <v>2656</v>
      </c>
      <c r="BG2664" s="5">
        <v>2656</v>
      </c>
    </row>
    <row r="2665" spans="12:59" x14ac:dyDescent="0.25">
      <c r="L2665" s="5">
        <v>2657</v>
      </c>
      <c r="M2665" s="5">
        <v>2657</v>
      </c>
      <c r="N2665" s="5">
        <v>2656</v>
      </c>
      <c r="AJ2665" s="5">
        <v>2657</v>
      </c>
      <c r="AK2665" s="5">
        <v>2656</v>
      </c>
      <c r="AO2665" s="5">
        <v>2657</v>
      </c>
      <c r="AP2665" s="5">
        <v>2657</v>
      </c>
      <c r="BG2665" s="5">
        <v>2657</v>
      </c>
    </row>
    <row r="2666" spans="12:59" x14ac:dyDescent="0.25">
      <c r="L2666" s="5">
        <v>2658</v>
      </c>
      <c r="M2666" s="5">
        <v>2658</v>
      </c>
      <c r="N2666" s="5">
        <v>2657</v>
      </c>
      <c r="AJ2666" s="5">
        <v>2658</v>
      </c>
      <c r="AK2666" s="5">
        <v>2657</v>
      </c>
      <c r="AO2666" s="5">
        <v>2658</v>
      </c>
      <c r="AP2666" s="5">
        <v>2658</v>
      </c>
      <c r="BG2666" s="5">
        <v>2658</v>
      </c>
    </row>
    <row r="2667" spans="12:59" x14ac:dyDescent="0.25">
      <c r="L2667" s="5">
        <v>2659</v>
      </c>
      <c r="M2667" s="5">
        <v>2659</v>
      </c>
      <c r="N2667" s="5">
        <v>2658</v>
      </c>
      <c r="AJ2667" s="5">
        <v>2659</v>
      </c>
      <c r="AK2667" s="5">
        <v>2658</v>
      </c>
      <c r="AO2667" s="5">
        <v>2659</v>
      </c>
      <c r="AP2667" s="5">
        <v>2659</v>
      </c>
      <c r="BG2667" s="5">
        <v>2659</v>
      </c>
    </row>
    <row r="2668" spans="12:59" x14ac:dyDescent="0.25">
      <c r="L2668" s="5">
        <v>2660</v>
      </c>
      <c r="M2668" s="5">
        <v>2660</v>
      </c>
      <c r="N2668" s="5">
        <v>2659</v>
      </c>
      <c r="AJ2668" s="5">
        <v>2660</v>
      </c>
      <c r="AK2668" s="5">
        <v>2659</v>
      </c>
      <c r="AO2668" s="5">
        <v>2660</v>
      </c>
      <c r="AP2668" s="5">
        <v>2660</v>
      </c>
      <c r="BG2668" s="5">
        <v>2660</v>
      </c>
    </row>
    <row r="2669" spans="12:59" x14ac:dyDescent="0.25">
      <c r="L2669" s="5">
        <v>2661</v>
      </c>
      <c r="M2669" s="5">
        <v>2661</v>
      </c>
      <c r="N2669" s="5">
        <v>2660</v>
      </c>
      <c r="AJ2669" s="5">
        <v>2661</v>
      </c>
      <c r="AK2669" s="5">
        <v>2660</v>
      </c>
      <c r="AO2669" s="5">
        <v>2661</v>
      </c>
      <c r="AP2669" s="5">
        <v>2661</v>
      </c>
      <c r="BG2669" s="5">
        <v>2661</v>
      </c>
    </row>
    <row r="2670" spans="12:59" x14ac:dyDescent="0.25">
      <c r="L2670" s="5">
        <v>2662</v>
      </c>
      <c r="M2670" s="5">
        <v>2662</v>
      </c>
      <c r="N2670" s="5">
        <v>2661</v>
      </c>
      <c r="AJ2670" s="5">
        <v>2662</v>
      </c>
      <c r="AK2670" s="5">
        <v>2661</v>
      </c>
      <c r="AO2670" s="5">
        <v>2662</v>
      </c>
      <c r="AP2670" s="5">
        <v>2662</v>
      </c>
      <c r="BG2670" s="5">
        <v>2662</v>
      </c>
    </row>
    <row r="2671" spans="12:59" x14ac:dyDescent="0.25">
      <c r="L2671" s="5">
        <v>2663</v>
      </c>
      <c r="M2671" s="5">
        <v>2663</v>
      </c>
      <c r="N2671" s="5">
        <v>2662</v>
      </c>
      <c r="AJ2671" s="5">
        <v>2663</v>
      </c>
      <c r="AK2671" s="5">
        <v>2662</v>
      </c>
      <c r="AO2671" s="5">
        <v>2663</v>
      </c>
      <c r="AP2671" s="5">
        <v>2663</v>
      </c>
      <c r="BG2671" s="5">
        <v>2663</v>
      </c>
    </row>
    <row r="2672" spans="12:59" x14ac:dyDescent="0.25">
      <c r="L2672" s="5">
        <v>2664</v>
      </c>
      <c r="M2672" s="5">
        <v>2664</v>
      </c>
      <c r="N2672" s="5">
        <v>2663</v>
      </c>
      <c r="AJ2672" s="5">
        <v>2664</v>
      </c>
      <c r="AK2672" s="5">
        <v>2663</v>
      </c>
      <c r="AO2672" s="5">
        <v>2664</v>
      </c>
      <c r="AP2672" s="5">
        <v>2664</v>
      </c>
      <c r="BG2672" s="5">
        <v>2664</v>
      </c>
    </row>
    <row r="2673" spans="12:59" x14ac:dyDescent="0.25">
      <c r="L2673" s="5">
        <v>2665</v>
      </c>
      <c r="M2673" s="5">
        <v>2665</v>
      </c>
      <c r="N2673" s="5">
        <v>2664</v>
      </c>
      <c r="AJ2673" s="5">
        <v>2665</v>
      </c>
      <c r="AK2673" s="5">
        <v>2664</v>
      </c>
      <c r="AO2673" s="5">
        <v>2665</v>
      </c>
      <c r="AP2673" s="5">
        <v>2665</v>
      </c>
      <c r="BG2673" s="5">
        <v>2665</v>
      </c>
    </row>
    <row r="2674" spans="12:59" x14ac:dyDescent="0.25">
      <c r="L2674" s="5">
        <v>2666</v>
      </c>
      <c r="M2674" s="5">
        <v>2666</v>
      </c>
      <c r="N2674" s="5">
        <v>2665</v>
      </c>
      <c r="AJ2674" s="5">
        <v>2666</v>
      </c>
      <c r="AK2674" s="5">
        <v>2665</v>
      </c>
      <c r="AO2674" s="5">
        <v>2666</v>
      </c>
      <c r="AP2674" s="5">
        <v>2666</v>
      </c>
      <c r="BG2674" s="5">
        <v>2666</v>
      </c>
    </row>
    <row r="2675" spans="12:59" x14ac:dyDescent="0.25">
      <c r="L2675" s="5">
        <v>2667</v>
      </c>
      <c r="M2675" s="5">
        <v>2667</v>
      </c>
      <c r="N2675" s="5">
        <v>2666</v>
      </c>
      <c r="AJ2675" s="5">
        <v>2667</v>
      </c>
      <c r="AK2675" s="5">
        <v>2666</v>
      </c>
      <c r="AO2675" s="5">
        <v>2667</v>
      </c>
      <c r="AP2675" s="5">
        <v>2667</v>
      </c>
      <c r="BG2675" s="5">
        <v>2667</v>
      </c>
    </row>
    <row r="2676" spans="12:59" x14ac:dyDescent="0.25">
      <c r="L2676" s="5">
        <v>2668</v>
      </c>
      <c r="M2676" s="5">
        <v>2668</v>
      </c>
      <c r="N2676" s="5">
        <v>2667</v>
      </c>
      <c r="AJ2676" s="5">
        <v>2668</v>
      </c>
      <c r="AK2676" s="5">
        <v>2667</v>
      </c>
      <c r="AO2676" s="5">
        <v>2668</v>
      </c>
      <c r="AP2676" s="5">
        <v>2668</v>
      </c>
      <c r="BG2676" s="5">
        <v>2668</v>
      </c>
    </row>
    <row r="2677" spans="12:59" x14ac:dyDescent="0.25">
      <c r="L2677" s="5">
        <v>2669</v>
      </c>
      <c r="M2677" s="5">
        <v>2669</v>
      </c>
      <c r="N2677" s="5">
        <v>2668</v>
      </c>
      <c r="AJ2677" s="5">
        <v>2669</v>
      </c>
      <c r="AK2677" s="5">
        <v>2668</v>
      </c>
      <c r="AO2677" s="5">
        <v>2669</v>
      </c>
      <c r="AP2677" s="5">
        <v>2669</v>
      </c>
      <c r="BG2677" s="5">
        <v>2669</v>
      </c>
    </row>
    <row r="2678" spans="12:59" x14ac:dyDescent="0.25">
      <c r="L2678" s="5">
        <v>2670</v>
      </c>
      <c r="M2678" s="5">
        <v>2670</v>
      </c>
      <c r="N2678" s="5">
        <v>2669</v>
      </c>
      <c r="AJ2678" s="5">
        <v>2670</v>
      </c>
      <c r="AK2678" s="5">
        <v>2669</v>
      </c>
      <c r="AO2678" s="5">
        <v>2670</v>
      </c>
      <c r="AP2678" s="5">
        <v>2670</v>
      </c>
      <c r="BG2678" s="5">
        <v>2670</v>
      </c>
    </row>
    <row r="2679" spans="12:59" x14ac:dyDescent="0.25">
      <c r="L2679" s="5">
        <v>2671</v>
      </c>
      <c r="M2679" s="5">
        <v>2671</v>
      </c>
      <c r="N2679" s="5">
        <v>2670</v>
      </c>
      <c r="AJ2679" s="5">
        <v>2671</v>
      </c>
      <c r="AK2679" s="5">
        <v>2670</v>
      </c>
      <c r="AO2679" s="5">
        <v>2671</v>
      </c>
      <c r="AP2679" s="5">
        <v>2671</v>
      </c>
      <c r="BG2679" s="5">
        <v>2671</v>
      </c>
    </row>
    <row r="2680" spans="12:59" x14ac:dyDescent="0.25">
      <c r="L2680" s="5">
        <v>2672</v>
      </c>
      <c r="M2680" s="5">
        <v>2672</v>
      </c>
      <c r="N2680" s="5">
        <v>2671</v>
      </c>
      <c r="AJ2680" s="5">
        <v>2672</v>
      </c>
      <c r="AK2680" s="5">
        <v>2671</v>
      </c>
      <c r="AO2680" s="5">
        <v>2672</v>
      </c>
      <c r="AP2680" s="5">
        <v>2672</v>
      </c>
      <c r="BG2680" s="5">
        <v>2672</v>
      </c>
    </row>
    <row r="2681" spans="12:59" x14ac:dyDescent="0.25">
      <c r="L2681" s="5">
        <v>2673</v>
      </c>
      <c r="M2681" s="5">
        <v>2673</v>
      </c>
      <c r="N2681" s="5">
        <v>2672</v>
      </c>
      <c r="AJ2681" s="5">
        <v>2673</v>
      </c>
      <c r="AK2681" s="5">
        <v>2672</v>
      </c>
      <c r="AO2681" s="5">
        <v>2673</v>
      </c>
      <c r="AP2681" s="5">
        <v>2673</v>
      </c>
      <c r="BG2681" s="5">
        <v>2673</v>
      </c>
    </row>
    <row r="2682" spans="12:59" x14ac:dyDescent="0.25">
      <c r="L2682" s="5">
        <v>2674</v>
      </c>
      <c r="M2682" s="5">
        <v>2674</v>
      </c>
      <c r="N2682" s="5">
        <v>2673</v>
      </c>
      <c r="AJ2682" s="5">
        <v>2674</v>
      </c>
      <c r="AK2682" s="5">
        <v>2673</v>
      </c>
      <c r="AO2682" s="5">
        <v>2674</v>
      </c>
      <c r="AP2682" s="5">
        <v>2674</v>
      </c>
      <c r="BG2682" s="5">
        <v>2674</v>
      </c>
    </row>
    <row r="2683" spans="12:59" x14ac:dyDescent="0.25">
      <c r="L2683" s="5">
        <v>2675</v>
      </c>
      <c r="M2683" s="5">
        <v>2675</v>
      </c>
      <c r="N2683" s="5">
        <v>2674</v>
      </c>
      <c r="AJ2683" s="5">
        <v>2675</v>
      </c>
      <c r="AK2683" s="5">
        <v>2674</v>
      </c>
      <c r="AO2683" s="5">
        <v>2675</v>
      </c>
      <c r="AP2683" s="5">
        <v>2675</v>
      </c>
      <c r="BG2683" s="5">
        <v>2675</v>
      </c>
    </row>
    <row r="2684" spans="12:59" x14ac:dyDescent="0.25">
      <c r="L2684" s="5">
        <v>2676</v>
      </c>
      <c r="M2684" s="5">
        <v>2676</v>
      </c>
      <c r="N2684" s="5">
        <v>2675</v>
      </c>
      <c r="AJ2684" s="5">
        <v>2676</v>
      </c>
      <c r="AK2684" s="5">
        <v>2675</v>
      </c>
      <c r="AO2684" s="5">
        <v>2676</v>
      </c>
      <c r="AP2684" s="5">
        <v>2676</v>
      </c>
      <c r="BG2684" s="5">
        <v>2676</v>
      </c>
    </row>
    <row r="2685" spans="12:59" x14ac:dyDescent="0.25">
      <c r="L2685" s="5">
        <v>2677</v>
      </c>
      <c r="M2685" s="5">
        <v>2677</v>
      </c>
      <c r="N2685" s="5">
        <v>2676</v>
      </c>
      <c r="AJ2685" s="5">
        <v>2677</v>
      </c>
      <c r="AK2685" s="5">
        <v>2676</v>
      </c>
      <c r="AO2685" s="5">
        <v>2677</v>
      </c>
      <c r="AP2685" s="5">
        <v>2677</v>
      </c>
      <c r="BG2685" s="5">
        <v>2677</v>
      </c>
    </row>
    <row r="2686" spans="12:59" x14ac:dyDescent="0.25">
      <c r="L2686" s="5">
        <v>2678</v>
      </c>
      <c r="M2686" s="5">
        <v>2678</v>
      </c>
      <c r="N2686" s="5">
        <v>2677</v>
      </c>
      <c r="AJ2686" s="5">
        <v>2678</v>
      </c>
      <c r="AK2686" s="5">
        <v>2677</v>
      </c>
      <c r="AO2686" s="5">
        <v>2678</v>
      </c>
      <c r="AP2686" s="5">
        <v>2678</v>
      </c>
      <c r="BG2686" s="5">
        <v>2678</v>
      </c>
    </row>
    <row r="2687" spans="12:59" x14ac:dyDescent="0.25">
      <c r="L2687" s="5">
        <v>2679</v>
      </c>
      <c r="M2687" s="5">
        <v>2679</v>
      </c>
      <c r="N2687" s="5">
        <v>2678</v>
      </c>
      <c r="AJ2687" s="5">
        <v>2679</v>
      </c>
      <c r="AK2687" s="5">
        <v>2678</v>
      </c>
      <c r="AO2687" s="5">
        <v>2679</v>
      </c>
      <c r="AP2687" s="5">
        <v>2679</v>
      </c>
      <c r="BG2687" s="5">
        <v>2679</v>
      </c>
    </row>
    <row r="2688" spans="12:59" x14ac:dyDescent="0.25">
      <c r="L2688" s="5">
        <v>2680</v>
      </c>
      <c r="M2688" s="5">
        <v>2680</v>
      </c>
      <c r="N2688" s="5">
        <v>2679</v>
      </c>
      <c r="AJ2688" s="5">
        <v>2680</v>
      </c>
      <c r="AK2688" s="5">
        <v>2679</v>
      </c>
      <c r="AO2688" s="5">
        <v>2680</v>
      </c>
      <c r="AP2688" s="5">
        <v>2680</v>
      </c>
      <c r="BG2688" s="5">
        <v>2680</v>
      </c>
    </row>
    <row r="2689" spans="12:59" x14ac:dyDescent="0.25">
      <c r="L2689" s="5">
        <v>2681</v>
      </c>
      <c r="M2689" s="5">
        <v>2681</v>
      </c>
      <c r="N2689" s="5">
        <v>2680</v>
      </c>
      <c r="AJ2689" s="5">
        <v>2681</v>
      </c>
      <c r="AK2689" s="5">
        <v>2680</v>
      </c>
      <c r="AO2689" s="5">
        <v>2681</v>
      </c>
      <c r="AP2689" s="5">
        <v>2681</v>
      </c>
      <c r="BG2689" s="5">
        <v>2681</v>
      </c>
    </row>
    <row r="2690" spans="12:59" x14ac:dyDescent="0.25">
      <c r="L2690" s="5">
        <v>2682</v>
      </c>
      <c r="M2690" s="5">
        <v>2682</v>
      </c>
      <c r="N2690" s="5">
        <v>2681</v>
      </c>
      <c r="AJ2690" s="5">
        <v>2682</v>
      </c>
      <c r="AK2690" s="5">
        <v>2681</v>
      </c>
      <c r="AO2690" s="5">
        <v>2682</v>
      </c>
      <c r="AP2690" s="5">
        <v>2682</v>
      </c>
      <c r="BG2690" s="5">
        <v>2682</v>
      </c>
    </row>
    <row r="2691" spans="12:59" x14ac:dyDescent="0.25">
      <c r="L2691" s="5">
        <v>2683</v>
      </c>
      <c r="M2691" s="5">
        <v>2683</v>
      </c>
      <c r="N2691" s="5">
        <v>2682</v>
      </c>
      <c r="AJ2691" s="5">
        <v>2683</v>
      </c>
      <c r="AK2691" s="5">
        <v>2682</v>
      </c>
      <c r="AO2691" s="5">
        <v>2683</v>
      </c>
      <c r="AP2691" s="5">
        <v>2683</v>
      </c>
      <c r="BG2691" s="5">
        <v>2683</v>
      </c>
    </row>
    <row r="2692" spans="12:59" x14ac:dyDescent="0.25">
      <c r="L2692" s="5">
        <v>2684</v>
      </c>
      <c r="M2692" s="5">
        <v>2684</v>
      </c>
      <c r="N2692" s="5">
        <v>2683</v>
      </c>
      <c r="AJ2692" s="5">
        <v>2684</v>
      </c>
      <c r="AK2692" s="5">
        <v>2683</v>
      </c>
      <c r="AO2692" s="5">
        <v>2684</v>
      </c>
      <c r="AP2692" s="5">
        <v>2684</v>
      </c>
      <c r="BG2692" s="5">
        <v>2684</v>
      </c>
    </row>
    <row r="2693" spans="12:59" x14ac:dyDescent="0.25">
      <c r="L2693" s="5">
        <v>2685</v>
      </c>
      <c r="M2693" s="5">
        <v>2685</v>
      </c>
      <c r="N2693" s="5">
        <v>2684</v>
      </c>
      <c r="AJ2693" s="5">
        <v>2685</v>
      </c>
      <c r="AK2693" s="5">
        <v>2684</v>
      </c>
      <c r="AO2693" s="5">
        <v>2685</v>
      </c>
      <c r="AP2693" s="5">
        <v>2685</v>
      </c>
      <c r="BG2693" s="5">
        <v>2685</v>
      </c>
    </row>
    <row r="2694" spans="12:59" x14ac:dyDescent="0.25">
      <c r="L2694" s="5">
        <v>2686</v>
      </c>
      <c r="M2694" s="5">
        <v>2686</v>
      </c>
      <c r="N2694" s="5">
        <v>2685</v>
      </c>
      <c r="AJ2694" s="5">
        <v>2686</v>
      </c>
      <c r="AK2694" s="5">
        <v>2685</v>
      </c>
      <c r="AO2694" s="5">
        <v>2686</v>
      </c>
      <c r="AP2694" s="5">
        <v>2686</v>
      </c>
      <c r="BG2694" s="5">
        <v>2686</v>
      </c>
    </row>
    <row r="2695" spans="12:59" x14ac:dyDescent="0.25">
      <c r="L2695" s="5">
        <v>2687</v>
      </c>
      <c r="M2695" s="5">
        <v>2687</v>
      </c>
      <c r="N2695" s="5">
        <v>2686</v>
      </c>
      <c r="AJ2695" s="5">
        <v>2687</v>
      </c>
      <c r="AK2695" s="5">
        <v>2686</v>
      </c>
      <c r="AO2695" s="5">
        <v>2687</v>
      </c>
      <c r="AP2695" s="5">
        <v>2687</v>
      </c>
      <c r="BG2695" s="5">
        <v>2687</v>
      </c>
    </row>
    <row r="2696" spans="12:59" x14ac:dyDescent="0.25">
      <c r="L2696" s="5">
        <v>2688</v>
      </c>
      <c r="M2696" s="5">
        <v>2688</v>
      </c>
      <c r="N2696" s="5">
        <v>2687</v>
      </c>
      <c r="AJ2696" s="5">
        <v>2688</v>
      </c>
      <c r="AK2696" s="5">
        <v>2687</v>
      </c>
      <c r="AO2696" s="5">
        <v>2688</v>
      </c>
      <c r="AP2696" s="5">
        <v>2688</v>
      </c>
      <c r="BG2696" s="5">
        <v>2688</v>
      </c>
    </row>
    <row r="2697" spans="12:59" x14ac:dyDescent="0.25">
      <c r="L2697" s="5">
        <v>2689</v>
      </c>
      <c r="M2697" s="5">
        <v>2689</v>
      </c>
      <c r="N2697" s="5">
        <v>2688</v>
      </c>
      <c r="AJ2697" s="5">
        <v>2689</v>
      </c>
      <c r="AK2697" s="5">
        <v>2688</v>
      </c>
      <c r="AO2697" s="5">
        <v>2689</v>
      </c>
      <c r="AP2697" s="5">
        <v>2689</v>
      </c>
      <c r="BG2697" s="5">
        <v>2689</v>
      </c>
    </row>
    <row r="2698" spans="12:59" x14ac:dyDescent="0.25">
      <c r="L2698" s="5">
        <v>2690</v>
      </c>
      <c r="M2698" s="5">
        <v>2690</v>
      </c>
      <c r="N2698" s="5">
        <v>2689</v>
      </c>
      <c r="AJ2698" s="5">
        <v>2690</v>
      </c>
      <c r="AK2698" s="5">
        <v>2689</v>
      </c>
      <c r="AO2698" s="5">
        <v>2690</v>
      </c>
      <c r="AP2698" s="5">
        <v>2690</v>
      </c>
      <c r="BG2698" s="5">
        <v>2690</v>
      </c>
    </row>
    <row r="2699" spans="12:59" x14ac:dyDescent="0.25">
      <c r="L2699" s="5">
        <v>2691</v>
      </c>
      <c r="M2699" s="5">
        <v>2691</v>
      </c>
      <c r="N2699" s="5">
        <v>2690</v>
      </c>
      <c r="AJ2699" s="5">
        <v>2691</v>
      </c>
      <c r="AK2699" s="5">
        <v>2690</v>
      </c>
      <c r="AO2699" s="5">
        <v>2691</v>
      </c>
      <c r="AP2699" s="5">
        <v>2691</v>
      </c>
      <c r="BG2699" s="5">
        <v>2691</v>
      </c>
    </row>
    <row r="2700" spans="12:59" x14ac:dyDescent="0.25">
      <c r="L2700" s="5">
        <v>2692</v>
      </c>
      <c r="M2700" s="5">
        <v>2692</v>
      </c>
      <c r="N2700" s="5">
        <v>2691</v>
      </c>
      <c r="AJ2700" s="5">
        <v>2692</v>
      </c>
      <c r="AK2700" s="5">
        <v>2691</v>
      </c>
      <c r="AO2700" s="5">
        <v>2692</v>
      </c>
      <c r="AP2700" s="5">
        <v>2692</v>
      </c>
      <c r="BG2700" s="5">
        <v>2692</v>
      </c>
    </row>
    <row r="2701" spans="12:59" x14ac:dyDescent="0.25">
      <c r="L2701" s="5">
        <v>2693</v>
      </c>
      <c r="M2701" s="5">
        <v>2693</v>
      </c>
      <c r="N2701" s="5">
        <v>2692</v>
      </c>
      <c r="AJ2701" s="5">
        <v>2693</v>
      </c>
      <c r="AK2701" s="5">
        <v>2692</v>
      </c>
      <c r="AO2701" s="5">
        <v>2693</v>
      </c>
      <c r="AP2701" s="5">
        <v>2693</v>
      </c>
      <c r="BG2701" s="5">
        <v>2693</v>
      </c>
    </row>
    <row r="2702" spans="12:59" x14ac:dyDescent="0.25">
      <c r="L2702" s="5">
        <v>2694</v>
      </c>
      <c r="M2702" s="5">
        <v>2694</v>
      </c>
      <c r="N2702" s="5">
        <v>2693</v>
      </c>
      <c r="AJ2702" s="5">
        <v>2694</v>
      </c>
      <c r="AK2702" s="5">
        <v>2693</v>
      </c>
      <c r="AO2702" s="5">
        <v>2694</v>
      </c>
      <c r="AP2702" s="5">
        <v>2694</v>
      </c>
      <c r="BG2702" s="5">
        <v>2694</v>
      </c>
    </row>
    <row r="2703" spans="12:59" x14ac:dyDescent="0.25">
      <c r="L2703" s="5">
        <v>2695</v>
      </c>
      <c r="M2703" s="5">
        <v>2695</v>
      </c>
      <c r="N2703" s="5">
        <v>2694</v>
      </c>
      <c r="AJ2703" s="5">
        <v>2695</v>
      </c>
      <c r="AK2703" s="5">
        <v>2694</v>
      </c>
      <c r="AO2703" s="5">
        <v>2695</v>
      </c>
      <c r="AP2703" s="5">
        <v>2695</v>
      </c>
      <c r="BG2703" s="5">
        <v>2695</v>
      </c>
    </row>
    <row r="2704" spans="12:59" x14ac:dyDescent="0.25">
      <c r="L2704" s="5">
        <v>2696</v>
      </c>
      <c r="M2704" s="5">
        <v>2696</v>
      </c>
      <c r="N2704" s="5">
        <v>2695</v>
      </c>
      <c r="AJ2704" s="5">
        <v>2696</v>
      </c>
      <c r="AK2704" s="5">
        <v>2695</v>
      </c>
      <c r="AO2704" s="5">
        <v>2696</v>
      </c>
      <c r="AP2704" s="5">
        <v>2696</v>
      </c>
      <c r="BG2704" s="5">
        <v>2696</v>
      </c>
    </row>
    <row r="2705" spans="12:59" x14ac:dyDescent="0.25">
      <c r="L2705" s="5">
        <v>2697</v>
      </c>
      <c r="M2705" s="5">
        <v>2697</v>
      </c>
      <c r="N2705" s="5">
        <v>2696</v>
      </c>
      <c r="AJ2705" s="5">
        <v>2697</v>
      </c>
      <c r="AK2705" s="5">
        <v>2696</v>
      </c>
      <c r="AO2705" s="5">
        <v>2697</v>
      </c>
      <c r="AP2705" s="5">
        <v>2697</v>
      </c>
      <c r="BG2705" s="5">
        <v>2697</v>
      </c>
    </row>
    <row r="2706" spans="12:59" x14ac:dyDescent="0.25">
      <c r="L2706" s="5">
        <v>2698</v>
      </c>
      <c r="M2706" s="5">
        <v>2698</v>
      </c>
      <c r="N2706" s="5">
        <v>2697</v>
      </c>
      <c r="AJ2706" s="5">
        <v>2698</v>
      </c>
      <c r="AK2706" s="5">
        <v>2697</v>
      </c>
      <c r="AO2706" s="5">
        <v>2698</v>
      </c>
      <c r="AP2706" s="5">
        <v>2698</v>
      </c>
      <c r="BG2706" s="5">
        <v>2698</v>
      </c>
    </row>
    <row r="2707" spans="12:59" x14ac:dyDescent="0.25">
      <c r="L2707" s="5">
        <v>2699</v>
      </c>
      <c r="M2707" s="5">
        <v>2699</v>
      </c>
      <c r="N2707" s="5">
        <v>2698</v>
      </c>
      <c r="AJ2707" s="5">
        <v>2699</v>
      </c>
      <c r="AK2707" s="5">
        <v>2698</v>
      </c>
      <c r="AO2707" s="5">
        <v>2699</v>
      </c>
      <c r="AP2707" s="5">
        <v>2699</v>
      </c>
      <c r="BG2707" s="5">
        <v>2699</v>
      </c>
    </row>
    <row r="2708" spans="12:59" x14ac:dyDescent="0.25">
      <c r="L2708" s="5">
        <v>2700</v>
      </c>
      <c r="M2708" s="5">
        <v>2700</v>
      </c>
      <c r="N2708" s="5">
        <v>2699</v>
      </c>
      <c r="AJ2708" s="5">
        <v>2700</v>
      </c>
      <c r="AK2708" s="5">
        <v>2699</v>
      </c>
      <c r="AO2708" s="5">
        <v>2700</v>
      </c>
      <c r="AP2708" s="5">
        <v>2700</v>
      </c>
      <c r="BG2708" s="5">
        <v>2700</v>
      </c>
    </row>
    <row r="2709" spans="12:59" x14ac:dyDescent="0.25">
      <c r="L2709" s="5">
        <v>2701</v>
      </c>
      <c r="M2709" s="5">
        <v>2701</v>
      </c>
      <c r="N2709" s="5">
        <v>2700</v>
      </c>
      <c r="AJ2709" s="5">
        <v>2701</v>
      </c>
      <c r="AK2709" s="5">
        <v>2700</v>
      </c>
      <c r="AO2709" s="5">
        <v>2701</v>
      </c>
      <c r="AP2709" s="5">
        <v>2701</v>
      </c>
      <c r="BG2709" s="5">
        <v>2701</v>
      </c>
    </row>
    <row r="2710" spans="12:59" x14ac:dyDescent="0.25">
      <c r="L2710" s="5">
        <v>2702</v>
      </c>
      <c r="M2710" s="5">
        <v>2702</v>
      </c>
      <c r="N2710" s="5">
        <v>2701</v>
      </c>
      <c r="AJ2710" s="5">
        <v>2702</v>
      </c>
      <c r="AK2710" s="5">
        <v>2701</v>
      </c>
      <c r="AO2710" s="5">
        <v>2702</v>
      </c>
      <c r="AP2710" s="5">
        <v>2702</v>
      </c>
      <c r="BG2710" s="5">
        <v>2702</v>
      </c>
    </row>
    <row r="2711" spans="12:59" x14ac:dyDescent="0.25">
      <c r="L2711" s="5">
        <v>2703</v>
      </c>
      <c r="M2711" s="5">
        <v>2703</v>
      </c>
      <c r="N2711" s="5">
        <v>2702</v>
      </c>
      <c r="AJ2711" s="5">
        <v>2703</v>
      </c>
      <c r="AK2711" s="5">
        <v>2702</v>
      </c>
      <c r="AO2711" s="5">
        <v>2703</v>
      </c>
      <c r="AP2711" s="5">
        <v>2703</v>
      </c>
      <c r="BG2711" s="5">
        <v>2703</v>
      </c>
    </row>
    <row r="2712" spans="12:59" x14ac:dyDescent="0.25">
      <c r="L2712" s="5">
        <v>2704</v>
      </c>
      <c r="M2712" s="5">
        <v>2704</v>
      </c>
      <c r="N2712" s="5">
        <v>2703</v>
      </c>
      <c r="AJ2712" s="5">
        <v>2704</v>
      </c>
      <c r="AK2712" s="5">
        <v>2703</v>
      </c>
      <c r="AO2712" s="5">
        <v>2704</v>
      </c>
      <c r="AP2712" s="5">
        <v>2704</v>
      </c>
      <c r="BG2712" s="5">
        <v>2704</v>
      </c>
    </row>
    <row r="2713" spans="12:59" x14ac:dyDescent="0.25">
      <c r="L2713" s="5">
        <v>2705</v>
      </c>
      <c r="M2713" s="5">
        <v>2705</v>
      </c>
      <c r="N2713" s="5">
        <v>2704</v>
      </c>
      <c r="AJ2713" s="5">
        <v>2705</v>
      </c>
      <c r="AK2713" s="5">
        <v>2704</v>
      </c>
      <c r="AO2713" s="5">
        <v>2705</v>
      </c>
      <c r="AP2713" s="5">
        <v>2705</v>
      </c>
      <c r="BG2713" s="5">
        <v>2705</v>
      </c>
    </row>
    <row r="2714" spans="12:59" x14ac:dyDescent="0.25">
      <c r="L2714" s="5">
        <v>2706</v>
      </c>
      <c r="M2714" s="5">
        <v>2706</v>
      </c>
      <c r="N2714" s="5">
        <v>2705</v>
      </c>
      <c r="AJ2714" s="5">
        <v>2706</v>
      </c>
      <c r="AK2714" s="5">
        <v>2705</v>
      </c>
      <c r="AO2714" s="5">
        <v>2706</v>
      </c>
      <c r="AP2714" s="5">
        <v>2706</v>
      </c>
      <c r="BG2714" s="5">
        <v>2706</v>
      </c>
    </row>
    <row r="2715" spans="12:59" x14ac:dyDescent="0.25">
      <c r="L2715" s="5">
        <v>2707</v>
      </c>
      <c r="M2715" s="5">
        <v>2707</v>
      </c>
      <c r="N2715" s="5">
        <v>2706</v>
      </c>
      <c r="AJ2715" s="5">
        <v>2707</v>
      </c>
      <c r="AK2715" s="5">
        <v>2706</v>
      </c>
      <c r="AO2715" s="5">
        <v>2707</v>
      </c>
      <c r="AP2715" s="5">
        <v>2707</v>
      </c>
      <c r="BG2715" s="5">
        <v>2707</v>
      </c>
    </row>
    <row r="2716" spans="12:59" x14ac:dyDescent="0.25">
      <c r="L2716" s="5">
        <v>2708</v>
      </c>
      <c r="M2716" s="5">
        <v>2708</v>
      </c>
      <c r="N2716" s="5">
        <v>2707</v>
      </c>
      <c r="AJ2716" s="5">
        <v>2708</v>
      </c>
      <c r="AK2716" s="5">
        <v>2707</v>
      </c>
      <c r="AO2716" s="5">
        <v>2708</v>
      </c>
      <c r="AP2716" s="5">
        <v>2708</v>
      </c>
      <c r="BG2716" s="5">
        <v>2708</v>
      </c>
    </row>
    <row r="2717" spans="12:59" x14ac:dyDescent="0.25">
      <c r="L2717" s="5">
        <v>2709</v>
      </c>
      <c r="M2717" s="5">
        <v>2709</v>
      </c>
      <c r="N2717" s="5">
        <v>2708</v>
      </c>
      <c r="AJ2717" s="5">
        <v>2709</v>
      </c>
      <c r="AK2717" s="5">
        <v>2708</v>
      </c>
      <c r="AO2717" s="5">
        <v>2709</v>
      </c>
      <c r="AP2717" s="5">
        <v>2709</v>
      </c>
      <c r="BG2717" s="5">
        <v>2709</v>
      </c>
    </row>
    <row r="2718" spans="12:59" x14ac:dyDescent="0.25">
      <c r="L2718" s="5">
        <v>2710</v>
      </c>
      <c r="M2718" s="5">
        <v>2710</v>
      </c>
      <c r="N2718" s="5">
        <v>2709</v>
      </c>
      <c r="AJ2718" s="5">
        <v>2710</v>
      </c>
      <c r="AK2718" s="5">
        <v>2709</v>
      </c>
      <c r="AO2718" s="5">
        <v>2710</v>
      </c>
      <c r="AP2718" s="5">
        <v>2710</v>
      </c>
      <c r="BG2718" s="5">
        <v>2710</v>
      </c>
    </row>
    <row r="2719" spans="12:59" x14ac:dyDescent="0.25">
      <c r="L2719" s="5">
        <v>2711</v>
      </c>
      <c r="M2719" s="5">
        <v>2711</v>
      </c>
      <c r="N2719" s="5">
        <v>2710</v>
      </c>
      <c r="AJ2719" s="5">
        <v>2711</v>
      </c>
      <c r="AK2719" s="5">
        <v>2710</v>
      </c>
      <c r="AO2719" s="5">
        <v>2711</v>
      </c>
      <c r="AP2719" s="5">
        <v>2711</v>
      </c>
      <c r="BG2719" s="5">
        <v>2711</v>
      </c>
    </row>
    <row r="2720" spans="12:59" x14ac:dyDescent="0.25">
      <c r="L2720" s="5">
        <v>2712</v>
      </c>
      <c r="M2720" s="5">
        <v>2712</v>
      </c>
      <c r="N2720" s="5">
        <v>2711</v>
      </c>
      <c r="AJ2720" s="5">
        <v>2712</v>
      </c>
      <c r="AK2720" s="5">
        <v>2711</v>
      </c>
      <c r="AO2720" s="5">
        <v>2712</v>
      </c>
      <c r="AP2720" s="5">
        <v>2712</v>
      </c>
      <c r="BG2720" s="5">
        <v>2712</v>
      </c>
    </row>
    <row r="2721" spans="12:59" x14ac:dyDescent="0.25">
      <c r="L2721" s="5">
        <v>2713</v>
      </c>
      <c r="M2721" s="5">
        <v>2713</v>
      </c>
      <c r="N2721" s="5">
        <v>2712</v>
      </c>
      <c r="AJ2721" s="5">
        <v>2713</v>
      </c>
      <c r="AK2721" s="5">
        <v>2712</v>
      </c>
      <c r="AO2721" s="5">
        <v>2713</v>
      </c>
      <c r="AP2721" s="5">
        <v>2713</v>
      </c>
      <c r="BG2721" s="5">
        <v>2713</v>
      </c>
    </row>
    <row r="2722" spans="12:59" x14ac:dyDescent="0.25">
      <c r="L2722" s="5">
        <v>2714</v>
      </c>
      <c r="M2722" s="5">
        <v>2714</v>
      </c>
      <c r="N2722" s="5">
        <v>2713</v>
      </c>
      <c r="AJ2722" s="5">
        <v>2714</v>
      </c>
      <c r="AK2722" s="5">
        <v>2713</v>
      </c>
      <c r="AO2722" s="5">
        <v>2714</v>
      </c>
      <c r="AP2722" s="5">
        <v>2714</v>
      </c>
      <c r="BG2722" s="5">
        <v>2714</v>
      </c>
    </row>
    <row r="2723" spans="12:59" x14ac:dyDescent="0.25">
      <c r="L2723" s="5">
        <v>2715</v>
      </c>
      <c r="M2723" s="5">
        <v>2715</v>
      </c>
      <c r="N2723" s="5">
        <v>2714</v>
      </c>
      <c r="AJ2723" s="5">
        <v>2715</v>
      </c>
      <c r="AK2723" s="5">
        <v>2714</v>
      </c>
      <c r="AO2723" s="5">
        <v>2715</v>
      </c>
      <c r="AP2723" s="5">
        <v>2715</v>
      </c>
      <c r="BG2723" s="5">
        <v>2715</v>
      </c>
    </row>
    <row r="2724" spans="12:59" x14ac:dyDescent="0.25">
      <c r="L2724" s="5">
        <v>2716</v>
      </c>
      <c r="M2724" s="5">
        <v>2716</v>
      </c>
      <c r="N2724" s="5">
        <v>2715</v>
      </c>
      <c r="AJ2724" s="5">
        <v>2716</v>
      </c>
      <c r="AK2724" s="5">
        <v>2715</v>
      </c>
      <c r="AO2724" s="5">
        <v>2716</v>
      </c>
      <c r="AP2724" s="5">
        <v>2716</v>
      </c>
      <c r="BG2724" s="5">
        <v>2716</v>
      </c>
    </row>
    <row r="2725" spans="12:59" x14ac:dyDescent="0.25">
      <c r="L2725" s="5">
        <v>2717</v>
      </c>
      <c r="M2725" s="5">
        <v>2717</v>
      </c>
      <c r="N2725" s="5">
        <v>2716</v>
      </c>
      <c r="AJ2725" s="5">
        <v>2717</v>
      </c>
      <c r="AK2725" s="5">
        <v>2716</v>
      </c>
      <c r="AO2725" s="5">
        <v>2717</v>
      </c>
      <c r="AP2725" s="5">
        <v>2717</v>
      </c>
      <c r="BG2725" s="5">
        <v>2717</v>
      </c>
    </row>
    <row r="2726" spans="12:59" x14ac:dyDescent="0.25">
      <c r="L2726" s="5">
        <v>2718</v>
      </c>
      <c r="M2726" s="5">
        <v>2718</v>
      </c>
      <c r="N2726" s="5">
        <v>2717</v>
      </c>
      <c r="AJ2726" s="5">
        <v>2718</v>
      </c>
      <c r="AK2726" s="5">
        <v>2717</v>
      </c>
      <c r="AO2726" s="5">
        <v>2718</v>
      </c>
      <c r="AP2726" s="5">
        <v>2718</v>
      </c>
      <c r="BG2726" s="5">
        <v>2718</v>
      </c>
    </row>
    <row r="2727" spans="12:59" x14ac:dyDescent="0.25">
      <c r="L2727" s="5">
        <v>2719</v>
      </c>
      <c r="M2727" s="5">
        <v>2719</v>
      </c>
      <c r="N2727" s="5">
        <v>2718</v>
      </c>
      <c r="AJ2727" s="5">
        <v>2719</v>
      </c>
      <c r="AK2727" s="5">
        <v>2718</v>
      </c>
      <c r="AO2727" s="5">
        <v>2719</v>
      </c>
      <c r="AP2727" s="5">
        <v>2719</v>
      </c>
      <c r="BG2727" s="5">
        <v>2719</v>
      </c>
    </row>
    <row r="2728" spans="12:59" x14ac:dyDescent="0.25">
      <c r="L2728" s="5">
        <v>2720</v>
      </c>
      <c r="M2728" s="5">
        <v>2720</v>
      </c>
      <c r="N2728" s="5">
        <v>2719</v>
      </c>
      <c r="AJ2728" s="5">
        <v>2720</v>
      </c>
      <c r="AK2728" s="5">
        <v>2719</v>
      </c>
      <c r="AO2728" s="5">
        <v>2720</v>
      </c>
      <c r="AP2728" s="5">
        <v>2720</v>
      </c>
      <c r="BG2728" s="5">
        <v>2720</v>
      </c>
    </row>
    <row r="2729" spans="12:59" x14ac:dyDescent="0.25">
      <c r="L2729" s="5">
        <v>2721</v>
      </c>
      <c r="M2729" s="5">
        <v>2721</v>
      </c>
      <c r="N2729" s="5">
        <v>2720</v>
      </c>
      <c r="AJ2729" s="5">
        <v>2721</v>
      </c>
      <c r="AK2729" s="5">
        <v>2720</v>
      </c>
      <c r="AO2729" s="5">
        <v>2721</v>
      </c>
      <c r="AP2729" s="5">
        <v>2721</v>
      </c>
      <c r="BG2729" s="5">
        <v>2721</v>
      </c>
    </row>
    <row r="2730" spans="12:59" x14ac:dyDescent="0.25">
      <c r="L2730" s="5">
        <v>2722</v>
      </c>
      <c r="M2730" s="5">
        <v>2722</v>
      </c>
      <c r="N2730" s="5">
        <v>2721</v>
      </c>
      <c r="AJ2730" s="5">
        <v>2722</v>
      </c>
      <c r="AK2730" s="5">
        <v>2721</v>
      </c>
      <c r="AO2730" s="5">
        <v>2722</v>
      </c>
      <c r="AP2730" s="5">
        <v>2722</v>
      </c>
      <c r="BG2730" s="5">
        <v>2722</v>
      </c>
    </row>
    <row r="2731" spans="12:59" x14ac:dyDescent="0.25">
      <c r="L2731" s="5">
        <v>2723</v>
      </c>
      <c r="M2731" s="5">
        <v>2723</v>
      </c>
      <c r="N2731" s="5">
        <v>2722</v>
      </c>
      <c r="AJ2731" s="5">
        <v>2723</v>
      </c>
      <c r="AK2731" s="5">
        <v>2722</v>
      </c>
      <c r="AO2731" s="5">
        <v>2723</v>
      </c>
      <c r="AP2731" s="5">
        <v>2723</v>
      </c>
      <c r="BG2731" s="5">
        <v>2723</v>
      </c>
    </row>
    <row r="2732" spans="12:59" x14ac:dyDescent="0.25">
      <c r="L2732" s="5">
        <v>2724</v>
      </c>
      <c r="M2732" s="5">
        <v>2724</v>
      </c>
      <c r="N2732" s="5">
        <v>2723</v>
      </c>
      <c r="AJ2732" s="5">
        <v>2724</v>
      </c>
      <c r="AK2732" s="5">
        <v>2723</v>
      </c>
      <c r="AO2732" s="5">
        <v>2724</v>
      </c>
      <c r="AP2732" s="5">
        <v>2724</v>
      </c>
      <c r="BG2732" s="5">
        <v>2724</v>
      </c>
    </row>
    <row r="2733" spans="12:59" x14ac:dyDescent="0.25">
      <c r="L2733" s="5">
        <v>2725</v>
      </c>
      <c r="M2733" s="5">
        <v>2725</v>
      </c>
      <c r="N2733" s="5">
        <v>2724</v>
      </c>
      <c r="AJ2733" s="5">
        <v>2725</v>
      </c>
      <c r="AK2733" s="5">
        <v>2724</v>
      </c>
      <c r="AO2733" s="5">
        <v>2725</v>
      </c>
      <c r="AP2733" s="5">
        <v>2725</v>
      </c>
      <c r="BG2733" s="5">
        <v>2725</v>
      </c>
    </row>
    <row r="2734" spans="12:59" x14ac:dyDescent="0.25">
      <c r="L2734" s="5">
        <v>2726</v>
      </c>
      <c r="M2734" s="5">
        <v>2726</v>
      </c>
      <c r="N2734" s="5">
        <v>2725</v>
      </c>
      <c r="AJ2734" s="5">
        <v>2726</v>
      </c>
      <c r="AK2734" s="5">
        <v>2725</v>
      </c>
      <c r="AO2734" s="5">
        <v>2726</v>
      </c>
      <c r="AP2734" s="5">
        <v>2726</v>
      </c>
      <c r="BG2734" s="5">
        <v>2726</v>
      </c>
    </row>
    <row r="2735" spans="12:59" x14ac:dyDescent="0.25">
      <c r="L2735" s="5">
        <v>2727</v>
      </c>
      <c r="M2735" s="5">
        <v>2727</v>
      </c>
      <c r="N2735" s="5">
        <v>2726</v>
      </c>
      <c r="AJ2735" s="5">
        <v>2727</v>
      </c>
      <c r="AK2735" s="5">
        <v>2726</v>
      </c>
      <c r="AO2735" s="5">
        <v>2727</v>
      </c>
      <c r="AP2735" s="5">
        <v>2727</v>
      </c>
      <c r="BG2735" s="5">
        <v>2727</v>
      </c>
    </row>
    <row r="2736" spans="12:59" x14ac:dyDescent="0.25">
      <c r="L2736" s="5">
        <v>2728</v>
      </c>
      <c r="M2736" s="5">
        <v>2728</v>
      </c>
      <c r="N2736" s="5">
        <v>2727</v>
      </c>
      <c r="AJ2736" s="5">
        <v>2728</v>
      </c>
      <c r="AK2736" s="5">
        <v>2727</v>
      </c>
      <c r="AO2736" s="5">
        <v>2728</v>
      </c>
      <c r="AP2736" s="5">
        <v>2728</v>
      </c>
      <c r="BG2736" s="5">
        <v>2728</v>
      </c>
    </row>
    <row r="2737" spans="12:59" x14ac:dyDescent="0.25">
      <c r="L2737" s="5">
        <v>2729</v>
      </c>
      <c r="M2737" s="5">
        <v>2729</v>
      </c>
      <c r="N2737" s="5">
        <v>2728</v>
      </c>
      <c r="AJ2737" s="5">
        <v>2729</v>
      </c>
      <c r="AK2737" s="5">
        <v>2728</v>
      </c>
      <c r="AO2737" s="5">
        <v>2729</v>
      </c>
      <c r="AP2737" s="5">
        <v>2729</v>
      </c>
      <c r="BG2737" s="5">
        <v>2729</v>
      </c>
    </row>
    <row r="2738" spans="12:59" x14ac:dyDescent="0.25">
      <c r="L2738" s="5">
        <v>2730</v>
      </c>
      <c r="M2738" s="5">
        <v>2730</v>
      </c>
      <c r="N2738" s="5">
        <v>2729</v>
      </c>
      <c r="AJ2738" s="5">
        <v>2730</v>
      </c>
      <c r="AK2738" s="5">
        <v>2729</v>
      </c>
      <c r="AO2738" s="5">
        <v>2730</v>
      </c>
      <c r="AP2738" s="5">
        <v>2730</v>
      </c>
      <c r="BG2738" s="5">
        <v>2730</v>
      </c>
    </row>
    <row r="2739" spans="12:59" x14ac:dyDescent="0.25">
      <c r="L2739" s="5">
        <v>2731</v>
      </c>
      <c r="M2739" s="5">
        <v>2731</v>
      </c>
      <c r="N2739" s="5">
        <v>2730</v>
      </c>
      <c r="AJ2739" s="5">
        <v>2731</v>
      </c>
      <c r="AK2739" s="5">
        <v>2730</v>
      </c>
      <c r="AO2739" s="5">
        <v>2731</v>
      </c>
      <c r="AP2739" s="5">
        <v>2731</v>
      </c>
      <c r="BG2739" s="5">
        <v>2731</v>
      </c>
    </row>
    <row r="2740" spans="12:59" x14ac:dyDescent="0.25">
      <c r="L2740" s="5">
        <v>2732</v>
      </c>
      <c r="M2740" s="5">
        <v>2732</v>
      </c>
      <c r="N2740" s="5">
        <v>2731</v>
      </c>
      <c r="AJ2740" s="5">
        <v>2732</v>
      </c>
      <c r="AK2740" s="5">
        <v>2731</v>
      </c>
      <c r="AO2740" s="5">
        <v>2732</v>
      </c>
      <c r="AP2740" s="5">
        <v>2732</v>
      </c>
      <c r="BG2740" s="5">
        <v>2732</v>
      </c>
    </row>
    <row r="2741" spans="12:59" x14ac:dyDescent="0.25">
      <c r="L2741" s="5">
        <v>2733</v>
      </c>
      <c r="M2741" s="5">
        <v>2733</v>
      </c>
      <c r="N2741" s="5">
        <v>2732</v>
      </c>
      <c r="AJ2741" s="5">
        <v>2733</v>
      </c>
      <c r="AK2741" s="5">
        <v>2732</v>
      </c>
      <c r="AO2741" s="5">
        <v>2733</v>
      </c>
      <c r="AP2741" s="5">
        <v>2733</v>
      </c>
      <c r="BG2741" s="5">
        <v>2733</v>
      </c>
    </row>
    <row r="2742" spans="12:59" x14ac:dyDescent="0.25">
      <c r="L2742" s="5">
        <v>2734</v>
      </c>
      <c r="M2742" s="5">
        <v>2734</v>
      </c>
      <c r="N2742" s="5">
        <v>2733</v>
      </c>
      <c r="AJ2742" s="5">
        <v>2734</v>
      </c>
      <c r="AK2742" s="5">
        <v>2733</v>
      </c>
      <c r="AO2742" s="5">
        <v>2734</v>
      </c>
      <c r="AP2742" s="5">
        <v>2734</v>
      </c>
      <c r="BG2742" s="5">
        <v>2734</v>
      </c>
    </row>
    <row r="2743" spans="12:59" x14ac:dyDescent="0.25">
      <c r="L2743" s="5">
        <v>2735</v>
      </c>
      <c r="M2743" s="5">
        <v>2735</v>
      </c>
      <c r="N2743" s="5">
        <v>2734</v>
      </c>
      <c r="AJ2743" s="5">
        <v>2735</v>
      </c>
      <c r="AK2743" s="5">
        <v>2734</v>
      </c>
      <c r="AO2743" s="5">
        <v>2735</v>
      </c>
      <c r="AP2743" s="5">
        <v>2735</v>
      </c>
      <c r="BG2743" s="5">
        <v>2735</v>
      </c>
    </row>
    <row r="2744" spans="12:59" x14ac:dyDescent="0.25">
      <c r="L2744" s="5">
        <v>2736</v>
      </c>
      <c r="M2744" s="5">
        <v>2736</v>
      </c>
      <c r="N2744" s="5">
        <v>2735</v>
      </c>
      <c r="AJ2744" s="5">
        <v>2736</v>
      </c>
      <c r="AK2744" s="5">
        <v>2735</v>
      </c>
      <c r="AO2744" s="5">
        <v>2736</v>
      </c>
      <c r="AP2744" s="5">
        <v>2736</v>
      </c>
      <c r="BG2744" s="5">
        <v>2736</v>
      </c>
    </row>
    <row r="2745" spans="12:59" x14ac:dyDescent="0.25">
      <c r="L2745" s="5">
        <v>2737</v>
      </c>
      <c r="M2745" s="5">
        <v>2737</v>
      </c>
      <c r="N2745" s="5">
        <v>2736</v>
      </c>
      <c r="AJ2745" s="5">
        <v>2737</v>
      </c>
      <c r="AK2745" s="5">
        <v>2736</v>
      </c>
      <c r="AO2745" s="5">
        <v>2737</v>
      </c>
      <c r="AP2745" s="5">
        <v>2737</v>
      </c>
      <c r="BG2745" s="5">
        <v>2737</v>
      </c>
    </row>
    <row r="2746" spans="12:59" x14ac:dyDescent="0.25">
      <c r="L2746" s="5">
        <v>2738</v>
      </c>
      <c r="M2746" s="5">
        <v>2738</v>
      </c>
      <c r="N2746" s="5">
        <v>2737</v>
      </c>
      <c r="AJ2746" s="5">
        <v>2738</v>
      </c>
      <c r="AK2746" s="5">
        <v>2737</v>
      </c>
      <c r="AO2746" s="5">
        <v>2738</v>
      </c>
      <c r="AP2746" s="5">
        <v>2738</v>
      </c>
      <c r="BG2746" s="5">
        <v>2738</v>
      </c>
    </row>
    <row r="2747" spans="12:59" x14ac:dyDescent="0.25">
      <c r="L2747" s="5">
        <v>2739</v>
      </c>
      <c r="M2747" s="5">
        <v>2739</v>
      </c>
      <c r="N2747" s="5">
        <v>2738</v>
      </c>
      <c r="AJ2747" s="5">
        <v>2739</v>
      </c>
      <c r="AK2747" s="5">
        <v>2738</v>
      </c>
      <c r="AO2747" s="5">
        <v>2739</v>
      </c>
      <c r="AP2747" s="5">
        <v>2739</v>
      </c>
      <c r="BG2747" s="5">
        <v>2739</v>
      </c>
    </row>
    <row r="2748" spans="12:59" x14ac:dyDescent="0.25">
      <c r="L2748" s="5">
        <v>2740</v>
      </c>
      <c r="M2748" s="5">
        <v>2740</v>
      </c>
      <c r="N2748" s="5">
        <v>2739</v>
      </c>
      <c r="AJ2748" s="5">
        <v>2740</v>
      </c>
      <c r="AK2748" s="5">
        <v>2739</v>
      </c>
      <c r="AO2748" s="5">
        <v>2740</v>
      </c>
      <c r="AP2748" s="5">
        <v>2740</v>
      </c>
      <c r="BG2748" s="5">
        <v>2740</v>
      </c>
    </row>
    <row r="2749" spans="12:59" x14ac:dyDescent="0.25">
      <c r="L2749" s="5">
        <v>2741</v>
      </c>
      <c r="M2749" s="5">
        <v>2741</v>
      </c>
      <c r="N2749" s="5">
        <v>2740</v>
      </c>
      <c r="AJ2749" s="5">
        <v>2741</v>
      </c>
      <c r="AK2749" s="5">
        <v>2740</v>
      </c>
      <c r="AO2749" s="5">
        <v>2741</v>
      </c>
      <c r="AP2749" s="5">
        <v>2741</v>
      </c>
      <c r="BG2749" s="5">
        <v>2741</v>
      </c>
    </row>
    <row r="2750" spans="12:59" x14ac:dyDescent="0.25">
      <c r="L2750" s="5">
        <v>2742</v>
      </c>
      <c r="M2750" s="5">
        <v>2742</v>
      </c>
      <c r="N2750" s="5">
        <v>2741</v>
      </c>
      <c r="AJ2750" s="5">
        <v>2742</v>
      </c>
      <c r="AK2750" s="5">
        <v>2741</v>
      </c>
      <c r="AO2750" s="5">
        <v>2742</v>
      </c>
      <c r="AP2750" s="5">
        <v>2742</v>
      </c>
      <c r="BG2750" s="5">
        <v>2742</v>
      </c>
    </row>
    <row r="2751" spans="12:59" x14ac:dyDescent="0.25">
      <c r="L2751" s="5">
        <v>2743</v>
      </c>
      <c r="M2751" s="5">
        <v>2743</v>
      </c>
      <c r="N2751" s="5">
        <v>2742</v>
      </c>
      <c r="AJ2751" s="5">
        <v>2743</v>
      </c>
      <c r="AK2751" s="5">
        <v>2742</v>
      </c>
      <c r="AO2751" s="5">
        <v>2743</v>
      </c>
      <c r="AP2751" s="5">
        <v>2743</v>
      </c>
      <c r="BG2751" s="5">
        <v>2743</v>
      </c>
    </row>
    <row r="2752" spans="12:59" x14ac:dyDescent="0.25">
      <c r="L2752" s="5">
        <v>2744</v>
      </c>
      <c r="M2752" s="5">
        <v>2744</v>
      </c>
      <c r="N2752" s="5">
        <v>2743</v>
      </c>
      <c r="AJ2752" s="5">
        <v>2744</v>
      </c>
      <c r="AK2752" s="5">
        <v>2743</v>
      </c>
      <c r="AO2752" s="5">
        <v>2744</v>
      </c>
      <c r="AP2752" s="5">
        <v>2744</v>
      </c>
      <c r="BG2752" s="5">
        <v>2744</v>
      </c>
    </row>
    <row r="2753" spans="12:59" x14ac:dyDescent="0.25">
      <c r="L2753" s="5">
        <v>2745</v>
      </c>
      <c r="M2753" s="5">
        <v>2745</v>
      </c>
      <c r="N2753" s="5">
        <v>2744</v>
      </c>
      <c r="AJ2753" s="5">
        <v>2745</v>
      </c>
      <c r="AK2753" s="5">
        <v>2744</v>
      </c>
      <c r="AO2753" s="5">
        <v>2745</v>
      </c>
      <c r="AP2753" s="5">
        <v>2745</v>
      </c>
      <c r="BG2753" s="5">
        <v>2745</v>
      </c>
    </row>
    <row r="2754" spans="12:59" x14ac:dyDescent="0.25">
      <c r="L2754" s="5">
        <v>2746</v>
      </c>
      <c r="M2754" s="5">
        <v>2746</v>
      </c>
      <c r="N2754" s="5">
        <v>2745</v>
      </c>
      <c r="AJ2754" s="5">
        <v>2746</v>
      </c>
      <c r="AK2754" s="5">
        <v>2745</v>
      </c>
      <c r="AO2754" s="5">
        <v>2746</v>
      </c>
      <c r="AP2754" s="5">
        <v>2746</v>
      </c>
      <c r="BG2754" s="5">
        <v>2746</v>
      </c>
    </row>
    <row r="2755" spans="12:59" x14ac:dyDescent="0.25">
      <c r="L2755" s="5">
        <v>2747</v>
      </c>
      <c r="M2755" s="5">
        <v>2747</v>
      </c>
      <c r="N2755" s="5">
        <v>2746</v>
      </c>
      <c r="AJ2755" s="5">
        <v>2747</v>
      </c>
      <c r="AK2755" s="5">
        <v>2746</v>
      </c>
      <c r="AO2755" s="5">
        <v>2747</v>
      </c>
      <c r="AP2755" s="5">
        <v>2747</v>
      </c>
      <c r="BG2755" s="5">
        <v>2747</v>
      </c>
    </row>
    <row r="2756" spans="12:59" x14ac:dyDescent="0.25">
      <c r="L2756" s="5">
        <v>2748</v>
      </c>
      <c r="M2756" s="5">
        <v>2748</v>
      </c>
      <c r="N2756" s="5">
        <v>2747</v>
      </c>
      <c r="AJ2756" s="5">
        <v>2748</v>
      </c>
      <c r="AK2756" s="5">
        <v>2747</v>
      </c>
      <c r="AO2756" s="5">
        <v>2748</v>
      </c>
      <c r="AP2756" s="5">
        <v>2748</v>
      </c>
      <c r="BG2756" s="5">
        <v>2748</v>
      </c>
    </row>
    <row r="2757" spans="12:59" x14ac:dyDescent="0.25">
      <c r="L2757" s="5">
        <v>2749</v>
      </c>
      <c r="M2757" s="5">
        <v>2749</v>
      </c>
      <c r="N2757" s="5">
        <v>2748</v>
      </c>
      <c r="AJ2757" s="5">
        <v>2749</v>
      </c>
      <c r="AK2757" s="5">
        <v>2748</v>
      </c>
      <c r="AO2757" s="5">
        <v>2749</v>
      </c>
      <c r="AP2757" s="5">
        <v>2749</v>
      </c>
      <c r="BG2757" s="5">
        <v>2749</v>
      </c>
    </row>
    <row r="2758" spans="12:59" x14ac:dyDescent="0.25">
      <c r="L2758" s="5">
        <v>2750</v>
      </c>
      <c r="M2758" s="5">
        <v>2750</v>
      </c>
      <c r="N2758" s="5">
        <v>2749</v>
      </c>
      <c r="AJ2758" s="5">
        <v>2750</v>
      </c>
      <c r="AK2758" s="5">
        <v>2749</v>
      </c>
      <c r="AO2758" s="5">
        <v>2750</v>
      </c>
      <c r="AP2758" s="5">
        <v>2750</v>
      </c>
      <c r="BG2758" s="5">
        <v>2750</v>
      </c>
    </row>
    <row r="2759" spans="12:59" x14ac:dyDescent="0.25">
      <c r="L2759" s="5">
        <v>2751</v>
      </c>
      <c r="M2759" s="5">
        <v>2751</v>
      </c>
      <c r="N2759" s="5">
        <v>2750</v>
      </c>
      <c r="AJ2759" s="5">
        <v>2751</v>
      </c>
      <c r="AK2759" s="5">
        <v>2750</v>
      </c>
      <c r="AO2759" s="5">
        <v>2751</v>
      </c>
      <c r="AP2759" s="5">
        <v>2751</v>
      </c>
      <c r="BG2759" s="5">
        <v>2751</v>
      </c>
    </row>
    <row r="2760" spans="12:59" x14ac:dyDescent="0.25">
      <c r="L2760" s="5">
        <v>2752</v>
      </c>
      <c r="M2760" s="5">
        <v>2752</v>
      </c>
      <c r="N2760" s="5">
        <v>2751</v>
      </c>
      <c r="AJ2760" s="5">
        <v>2752</v>
      </c>
      <c r="AK2760" s="5">
        <v>2751</v>
      </c>
      <c r="AO2760" s="5">
        <v>2752</v>
      </c>
      <c r="AP2760" s="5">
        <v>2752</v>
      </c>
      <c r="BG2760" s="5">
        <v>2752</v>
      </c>
    </row>
    <row r="2761" spans="12:59" x14ac:dyDescent="0.25">
      <c r="L2761" s="5">
        <v>2753</v>
      </c>
      <c r="M2761" s="5">
        <v>2753</v>
      </c>
      <c r="N2761" s="5">
        <v>2752</v>
      </c>
      <c r="AJ2761" s="5">
        <v>2753</v>
      </c>
      <c r="AK2761" s="5">
        <v>2752</v>
      </c>
      <c r="AO2761" s="5">
        <v>2753</v>
      </c>
      <c r="AP2761" s="5">
        <v>2753</v>
      </c>
      <c r="BG2761" s="5">
        <v>2753</v>
      </c>
    </row>
    <row r="2762" spans="12:59" x14ac:dyDescent="0.25">
      <c r="L2762" s="5">
        <v>2754</v>
      </c>
      <c r="M2762" s="5">
        <v>2754</v>
      </c>
      <c r="N2762" s="5">
        <v>2753</v>
      </c>
      <c r="AJ2762" s="5">
        <v>2754</v>
      </c>
      <c r="AK2762" s="5">
        <v>2753</v>
      </c>
      <c r="AO2762" s="5">
        <v>2754</v>
      </c>
      <c r="AP2762" s="5">
        <v>2754</v>
      </c>
      <c r="BG2762" s="5">
        <v>2754</v>
      </c>
    </row>
    <row r="2763" spans="12:59" x14ac:dyDescent="0.25">
      <c r="L2763" s="5">
        <v>2755</v>
      </c>
      <c r="M2763" s="5">
        <v>2755</v>
      </c>
      <c r="N2763" s="5">
        <v>2754</v>
      </c>
      <c r="AJ2763" s="5">
        <v>2755</v>
      </c>
      <c r="AK2763" s="5">
        <v>2754</v>
      </c>
      <c r="AO2763" s="5">
        <v>2755</v>
      </c>
      <c r="AP2763" s="5">
        <v>2755</v>
      </c>
      <c r="BG2763" s="5">
        <v>2755</v>
      </c>
    </row>
    <row r="2764" spans="12:59" x14ac:dyDescent="0.25">
      <c r="L2764" s="5">
        <v>2756</v>
      </c>
      <c r="M2764" s="5">
        <v>2756</v>
      </c>
      <c r="N2764" s="5">
        <v>2755</v>
      </c>
      <c r="AJ2764" s="5">
        <v>2756</v>
      </c>
      <c r="AK2764" s="5">
        <v>2755</v>
      </c>
      <c r="AO2764" s="5">
        <v>2756</v>
      </c>
      <c r="AP2764" s="5">
        <v>2756</v>
      </c>
      <c r="BG2764" s="5">
        <v>2756</v>
      </c>
    </row>
    <row r="2765" spans="12:59" x14ac:dyDescent="0.25">
      <c r="L2765" s="5">
        <v>2757</v>
      </c>
      <c r="M2765" s="5">
        <v>2757</v>
      </c>
      <c r="N2765" s="5">
        <v>2756</v>
      </c>
      <c r="AJ2765" s="5">
        <v>2757</v>
      </c>
      <c r="AK2765" s="5">
        <v>2756</v>
      </c>
      <c r="AO2765" s="5">
        <v>2757</v>
      </c>
      <c r="AP2765" s="5">
        <v>2757</v>
      </c>
      <c r="BG2765" s="5">
        <v>2757</v>
      </c>
    </row>
    <row r="2766" spans="12:59" x14ac:dyDescent="0.25">
      <c r="L2766" s="5">
        <v>2758</v>
      </c>
      <c r="M2766" s="5">
        <v>2758</v>
      </c>
      <c r="N2766" s="5">
        <v>2757</v>
      </c>
      <c r="AJ2766" s="5">
        <v>2758</v>
      </c>
      <c r="AK2766" s="5">
        <v>2757</v>
      </c>
      <c r="AO2766" s="5">
        <v>2758</v>
      </c>
      <c r="AP2766" s="5">
        <v>2758</v>
      </c>
      <c r="BG2766" s="5">
        <v>2758</v>
      </c>
    </row>
    <row r="2767" spans="12:59" x14ac:dyDescent="0.25">
      <c r="L2767" s="5">
        <v>2759</v>
      </c>
      <c r="M2767" s="5">
        <v>2759</v>
      </c>
      <c r="N2767" s="5">
        <v>2758</v>
      </c>
      <c r="AJ2767" s="5">
        <v>2759</v>
      </c>
      <c r="AK2767" s="5">
        <v>2758</v>
      </c>
      <c r="AO2767" s="5">
        <v>2759</v>
      </c>
      <c r="AP2767" s="5">
        <v>2759</v>
      </c>
      <c r="BG2767" s="5">
        <v>2759</v>
      </c>
    </row>
    <row r="2768" spans="12:59" x14ac:dyDescent="0.25">
      <c r="L2768" s="5">
        <v>2760</v>
      </c>
      <c r="M2768" s="5">
        <v>2760</v>
      </c>
      <c r="N2768" s="5">
        <v>2759</v>
      </c>
      <c r="AJ2768" s="5">
        <v>2760</v>
      </c>
      <c r="AK2768" s="5">
        <v>2759</v>
      </c>
      <c r="AO2768" s="5">
        <v>2760</v>
      </c>
      <c r="AP2768" s="5">
        <v>2760</v>
      </c>
      <c r="BG2768" s="5">
        <v>2760</v>
      </c>
    </row>
    <row r="2769" spans="12:59" x14ac:dyDescent="0.25">
      <c r="L2769" s="5">
        <v>2761</v>
      </c>
      <c r="M2769" s="5">
        <v>2761</v>
      </c>
      <c r="N2769" s="5">
        <v>2760</v>
      </c>
      <c r="AJ2769" s="5">
        <v>2761</v>
      </c>
      <c r="AK2769" s="5">
        <v>2760</v>
      </c>
      <c r="AO2769" s="5">
        <v>2761</v>
      </c>
      <c r="AP2769" s="5">
        <v>2761</v>
      </c>
      <c r="BG2769" s="5">
        <v>2761</v>
      </c>
    </row>
    <row r="2770" spans="12:59" x14ac:dyDescent="0.25">
      <c r="L2770" s="5">
        <v>2762</v>
      </c>
      <c r="M2770" s="5">
        <v>2762</v>
      </c>
      <c r="N2770" s="5">
        <v>2761</v>
      </c>
      <c r="AJ2770" s="5">
        <v>2762</v>
      </c>
      <c r="AK2770" s="5">
        <v>2761</v>
      </c>
      <c r="AO2770" s="5">
        <v>2762</v>
      </c>
      <c r="AP2770" s="5">
        <v>2762</v>
      </c>
      <c r="BG2770" s="5">
        <v>2762</v>
      </c>
    </row>
    <row r="2771" spans="12:59" x14ac:dyDescent="0.25">
      <c r="L2771" s="5">
        <v>2763</v>
      </c>
      <c r="M2771" s="5">
        <v>2763</v>
      </c>
      <c r="N2771" s="5">
        <v>2762</v>
      </c>
      <c r="AJ2771" s="5">
        <v>2763</v>
      </c>
      <c r="AK2771" s="5">
        <v>2762</v>
      </c>
      <c r="AO2771" s="5">
        <v>2763</v>
      </c>
      <c r="AP2771" s="5">
        <v>2763</v>
      </c>
      <c r="BG2771" s="5">
        <v>2763</v>
      </c>
    </row>
    <row r="2772" spans="12:59" x14ac:dyDescent="0.25">
      <c r="L2772" s="5">
        <v>2764</v>
      </c>
      <c r="M2772" s="5">
        <v>2764</v>
      </c>
      <c r="N2772" s="5">
        <v>2763</v>
      </c>
      <c r="AJ2772" s="5">
        <v>2764</v>
      </c>
      <c r="AK2772" s="5">
        <v>2763</v>
      </c>
      <c r="AO2772" s="5">
        <v>2764</v>
      </c>
      <c r="AP2772" s="5">
        <v>2764</v>
      </c>
      <c r="BG2772" s="5">
        <v>2764</v>
      </c>
    </row>
    <row r="2773" spans="12:59" x14ac:dyDescent="0.25">
      <c r="L2773" s="5">
        <v>2765</v>
      </c>
      <c r="M2773" s="5">
        <v>2765</v>
      </c>
      <c r="N2773" s="5">
        <v>2764</v>
      </c>
      <c r="AJ2773" s="5">
        <v>2765</v>
      </c>
      <c r="AK2773" s="5">
        <v>2764</v>
      </c>
      <c r="AO2773" s="5">
        <v>2765</v>
      </c>
      <c r="AP2773" s="5">
        <v>2765</v>
      </c>
      <c r="BG2773" s="5">
        <v>2765</v>
      </c>
    </row>
    <row r="2774" spans="12:59" x14ac:dyDescent="0.25">
      <c r="L2774" s="5">
        <v>2766</v>
      </c>
      <c r="M2774" s="5">
        <v>2766</v>
      </c>
      <c r="N2774" s="5">
        <v>2765</v>
      </c>
      <c r="AJ2774" s="5">
        <v>2766</v>
      </c>
      <c r="AK2774" s="5">
        <v>2765</v>
      </c>
      <c r="AO2774" s="5">
        <v>2766</v>
      </c>
      <c r="AP2774" s="5">
        <v>2766</v>
      </c>
      <c r="BG2774" s="5">
        <v>2766</v>
      </c>
    </row>
    <row r="2775" spans="12:59" x14ac:dyDescent="0.25">
      <c r="L2775" s="5">
        <v>2767</v>
      </c>
      <c r="M2775" s="5">
        <v>2767</v>
      </c>
      <c r="N2775" s="5">
        <v>2766</v>
      </c>
      <c r="AJ2775" s="5">
        <v>2767</v>
      </c>
      <c r="AK2775" s="5">
        <v>2766</v>
      </c>
      <c r="AO2775" s="5">
        <v>2767</v>
      </c>
      <c r="AP2775" s="5">
        <v>2767</v>
      </c>
      <c r="BG2775" s="5">
        <v>2767</v>
      </c>
    </row>
    <row r="2776" spans="12:59" x14ac:dyDescent="0.25">
      <c r="L2776" s="5">
        <v>2768</v>
      </c>
      <c r="M2776" s="5">
        <v>2768</v>
      </c>
      <c r="N2776" s="5">
        <v>2767</v>
      </c>
      <c r="AJ2776" s="5">
        <v>2768</v>
      </c>
      <c r="AK2776" s="5">
        <v>2767</v>
      </c>
      <c r="AO2776" s="5">
        <v>2768</v>
      </c>
      <c r="AP2776" s="5">
        <v>2768</v>
      </c>
      <c r="BG2776" s="5">
        <v>2768</v>
      </c>
    </row>
    <row r="2777" spans="12:59" x14ac:dyDescent="0.25">
      <c r="L2777" s="5">
        <v>2769</v>
      </c>
      <c r="M2777" s="5">
        <v>2769</v>
      </c>
      <c r="N2777" s="5">
        <v>2768</v>
      </c>
      <c r="AJ2777" s="5">
        <v>2769</v>
      </c>
      <c r="AK2777" s="5">
        <v>2768</v>
      </c>
      <c r="AO2777" s="5">
        <v>2769</v>
      </c>
      <c r="AP2777" s="5">
        <v>2769</v>
      </c>
      <c r="BG2777" s="5">
        <v>2769</v>
      </c>
    </row>
    <row r="2778" spans="12:59" x14ac:dyDescent="0.25">
      <c r="L2778" s="5">
        <v>2770</v>
      </c>
      <c r="M2778" s="5">
        <v>2770</v>
      </c>
      <c r="N2778" s="5">
        <v>2769</v>
      </c>
      <c r="AJ2778" s="5">
        <v>2770</v>
      </c>
      <c r="AK2778" s="5">
        <v>2769</v>
      </c>
      <c r="AO2778" s="5">
        <v>2770</v>
      </c>
      <c r="AP2778" s="5">
        <v>2770</v>
      </c>
      <c r="BG2778" s="5">
        <v>2770</v>
      </c>
    </row>
    <row r="2779" spans="12:59" x14ac:dyDescent="0.25">
      <c r="L2779" s="5">
        <v>2771</v>
      </c>
      <c r="M2779" s="5">
        <v>2771</v>
      </c>
      <c r="N2779" s="5">
        <v>2770</v>
      </c>
      <c r="AJ2779" s="5">
        <v>2771</v>
      </c>
      <c r="AK2779" s="5">
        <v>2770</v>
      </c>
      <c r="AO2779" s="5">
        <v>2771</v>
      </c>
      <c r="AP2779" s="5">
        <v>2771</v>
      </c>
      <c r="BG2779" s="5">
        <v>2771</v>
      </c>
    </row>
    <row r="2780" spans="12:59" x14ac:dyDescent="0.25">
      <c r="L2780" s="5">
        <v>2772</v>
      </c>
      <c r="M2780" s="5">
        <v>2772</v>
      </c>
      <c r="N2780" s="5">
        <v>2771</v>
      </c>
      <c r="AJ2780" s="5">
        <v>2772</v>
      </c>
      <c r="AK2780" s="5">
        <v>2771</v>
      </c>
      <c r="AO2780" s="5">
        <v>2772</v>
      </c>
      <c r="AP2780" s="5">
        <v>2772</v>
      </c>
      <c r="BG2780" s="5">
        <v>2772</v>
      </c>
    </row>
    <row r="2781" spans="12:59" x14ac:dyDescent="0.25">
      <c r="L2781" s="5">
        <v>2773</v>
      </c>
      <c r="M2781" s="5">
        <v>2773</v>
      </c>
      <c r="N2781" s="5">
        <v>2772</v>
      </c>
      <c r="AJ2781" s="5">
        <v>2773</v>
      </c>
      <c r="AK2781" s="5">
        <v>2772</v>
      </c>
      <c r="AO2781" s="5">
        <v>2773</v>
      </c>
      <c r="AP2781" s="5">
        <v>2773</v>
      </c>
      <c r="BG2781" s="5">
        <v>2773</v>
      </c>
    </row>
    <row r="2782" spans="12:59" x14ac:dyDescent="0.25">
      <c r="L2782" s="5">
        <v>2774</v>
      </c>
      <c r="M2782" s="5">
        <v>2774</v>
      </c>
      <c r="N2782" s="5">
        <v>2773</v>
      </c>
      <c r="AJ2782" s="5">
        <v>2774</v>
      </c>
      <c r="AK2782" s="5">
        <v>2773</v>
      </c>
      <c r="AO2782" s="5">
        <v>2774</v>
      </c>
      <c r="AP2782" s="5">
        <v>2774</v>
      </c>
      <c r="BG2782" s="5">
        <v>2774</v>
      </c>
    </row>
    <row r="2783" spans="12:59" x14ac:dyDescent="0.25">
      <c r="L2783" s="5">
        <v>2775</v>
      </c>
      <c r="M2783" s="5">
        <v>2775</v>
      </c>
      <c r="N2783" s="5">
        <v>2774</v>
      </c>
      <c r="AJ2783" s="5">
        <v>2775</v>
      </c>
      <c r="AK2783" s="5">
        <v>2774</v>
      </c>
      <c r="AO2783" s="5">
        <v>2775</v>
      </c>
      <c r="AP2783" s="5">
        <v>2775</v>
      </c>
      <c r="BG2783" s="5">
        <v>2775</v>
      </c>
    </row>
    <row r="2784" spans="12:59" x14ac:dyDescent="0.25">
      <c r="L2784" s="5">
        <v>2776</v>
      </c>
      <c r="M2784" s="5">
        <v>2776</v>
      </c>
      <c r="N2784" s="5">
        <v>2775</v>
      </c>
      <c r="AJ2784" s="5">
        <v>2776</v>
      </c>
      <c r="AK2784" s="5">
        <v>2775</v>
      </c>
      <c r="AO2784" s="5">
        <v>2776</v>
      </c>
      <c r="AP2784" s="5">
        <v>2776</v>
      </c>
      <c r="BG2784" s="5">
        <v>2776</v>
      </c>
    </row>
    <row r="2785" spans="12:59" x14ac:dyDescent="0.25">
      <c r="L2785" s="5">
        <v>2777</v>
      </c>
      <c r="M2785" s="5">
        <v>2777</v>
      </c>
      <c r="N2785" s="5">
        <v>2776</v>
      </c>
      <c r="AJ2785" s="5">
        <v>2777</v>
      </c>
      <c r="AK2785" s="5">
        <v>2776</v>
      </c>
      <c r="AO2785" s="5">
        <v>2777</v>
      </c>
      <c r="AP2785" s="5">
        <v>2777</v>
      </c>
      <c r="BG2785" s="5">
        <v>2777</v>
      </c>
    </row>
    <row r="2786" spans="12:59" x14ac:dyDescent="0.25">
      <c r="L2786" s="5">
        <v>2778</v>
      </c>
      <c r="M2786" s="5">
        <v>2778</v>
      </c>
      <c r="N2786" s="5">
        <v>2777</v>
      </c>
      <c r="AJ2786" s="5">
        <v>2778</v>
      </c>
      <c r="AK2786" s="5">
        <v>2777</v>
      </c>
      <c r="AO2786" s="5">
        <v>2778</v>
      </c>
      <c r="AP2786" s="5">
        <v>2778</v>
      </c>
      <c r="BG2786" s="5">
        <v>2778</v>
      </c>
    </row>
    <row r="2787" spans="12:59" x14ac:dyDescent="0.25">
      <c r="L2787" s="5">
        <v>2779</v>
      </c>
      <c r="M2787" s="5">
        <v>2779</v>
      </c>
      <c r="N2787" s="5">
        <v>2778</v>
      </c>
      <c r="AJ2787" s="5">
        <v>2779</v>
      </c>
      <c r="AK2787" s="5">
        <v>2778</v>
      </c>
      <c r="AO2787" s="5">
        <v>2779</v>
      </c>
      <c r="AP2787" s="5">
        <v>2779</v>
      </c>
      <c r="BG2787" s="5">
        <v>2779</v>
      </c>
    </row>
    <row r="2788" spans="12:59" x14ac:dyDescent="0.25">
      <c r="L2788" s="5">
        <v>2780</v>
      </c>
      <c r="M2788" s="5">
        <v>2780</v>
      </c>
      <c r="N2788" s="5">
        <v>2779</v>
      </c>
      <c r="AJ2788" s="5">
        <v>2780</v>
      </c>
      <c r="AK2788" s="5">
        <v>2779</v>
      </c>
      <c r="AO2788" s="5">
        <v>2780</v>
      </c>
      <c r="AP2788" s="5">
        <v>2780</v>
      </c>
      <c r="BG2788" s="5">
        <v>2780</v>
      </c>
    </row>
    <row r="2789" spans="12:59" x14ac:dyDescent="0.25">
      <c r="L2789" s="5">
        <v>2781</v>
      </c>
      <c r="M2789" s="5">
        <v>2781</v>
      </c>
      <c r="N2789" s="5">
        <v>2780</v>
      </c>
      <c r="AJ2789" s="5">
        <v>2781</v>
      </c>
      <c r="AK2789" s="5">
        <v>2780</v>
      </c>
      <c r="AO2789" s="5">
        <v>2781</v>
      </c>
      <c r="AP2789" s="5">
        <v>2781</v>
      </c>
      <c r="BG2789" s="5">
        <v>2781</v>
      </c>
    </row>
    <row r="2790" spans="12:59" x14ac:dyDescent="0.25">
      <c r="L2790" s="5">
        <v>2782</v>
      </c>
      <c r="M2790" s="5">
        <v>2782</v>
      </c>
      <c r="N2790" s="5">
        <v>2781</v>
      </c>
      <c r="AJ2790" s="5">
        <v>2782</v>
      </c>
      <c r="AK2790" s="5">
        <v>2781</v>
      </c>
      <c r="AO2790" s="5">
        <v>2782</v>
      </c>
      <c r="AP2790" s="5">
        <v>2782</v>
      </c>
      <c r="BG2790" s="5">
        <v>2782</v>
      </c>
    </row>
    <row r="2791" spans="12:59" x14ac:dyDescent="0.25">
      <c r="L2791" s="5">
        <v>2783</v>
      </c>
      <c r="M2791" s="5">
        <v>2783</v>
      </c>
      <c r="N2791" s="5">
        <v>2782</v>
      </c>
      <c r="AJ2791" s="5">
        <v>2783</v>
      </c>
      <c r="AK2791" s="5">
        <v>2782</v>
      </c>
      <c r="AO2791" s="5">
        <v>2783</v>
      </c>
      <c r="AP2791" s="5">
        <v>2783</v>
      </c>
      <c r="BG2791" s="5">
        <v>2783</v>
      </c>
    </row>
    <row r="2792" spans="12:59" x14ac:dyDescent="0.25">
      <c r="L2792" s="5">
        <v>2784</v>
      </c>
      <c r="M2792" s="5">
        <v>2784</v>
      </c>
      <c r="N2792" s="5">
        <v>2783</v>
      </c>
      <c r="AJ2792" s="5">
        <v>2784</v>
      </c>
      <c r="AK2792" s="5">
        <v>2783</v>
      </c>
      <c r="AO2792" s="5">
        <v>2784</v>
      </c>
      <c r="AP2792" s="5">
        <v>2784</v>
      </c>
      <c r="BG2792" s="5">
        <v>2784</v>
      </c>
    </row>
    <row r="2793" spans="12:59" x14ac:dyDescent="0.25">
      <c r="L2793" s="5">
        <v>2785</v>
      </c>
      <c r="M2793" s="5">
        <v>2785</v>
      </c>
      <c r="N2793" s="5">
        <v>2784</v>
      </c>
      <c r="AJ2793" s="5">
        <v>2785</v>
      </c>
      <c r="AK2793" s="5">
        <v>2784</v>
      </c>
      <c r="AO2793" s="5">
        <v>2785</v>
      </c>
      <c r="AP2793" s="5">
        <v>2785</v>
      </c>
      <c r="BG2793" s="5">
        <v>2785</v>
      </c>
    </row>
    <row r="2794" spans="12:59" x14ac:dyDescent="0.25">
      <c r="L2794" s="5">
        <v>2786</v>
      </c>
      <c r="M2794" s="5">
        <v>2786</v>
      </c>
      <c r="N2794" s="5">
        <v>2785</v>
      </c>
      <c r="AJ2794" s="5">
        <v>2786</v>
      </c>
      <c r="AK2794" s="5">
        <v>2785</v>
      </c>
      <c r="AO2794" s="5">
        <v>2786</v>
      </c>
      <c r="AP2794" s="5">
        <v>2786</v>
      </c>
      <c r="BG2794" s="5">
        <v>2786</v>
      </c>
    </row>
    <row r="2795" spans="12:59" x14ac:dyDescent="0.25">
      <c r="L2795" s="5">
        <v>2787</v>
      </c>
      <c r="M2795" s="5">
        <v>2787</v>
      </c>
      <c r="N2795" s="5">
        <v>2786</v>
      </c>
      <c r="AJ2795" s="5">
        <v>2787</v>
      </c>
      <c r="AK2795" s="5">
        <v>2786</v>
      </c>
      <c r="AO2795" s="5">
        <v>2787</v>
      </c>
      <c r="AP2795" s="5">
        <v>2787</v>
      </c>
      <c r="BG2795" s="5">
        <v>2787</v>
      </c>
    </row>
    <row r="2796" spans="12:59" x14ac:dyDescent="0.25">
      <c r="L2796" s="5">
        <v>2788</v>
      </c>
      <c r="M2796" s="5">
        <v>2788</v>
      </c>
      <c r="N2796" s="5">
        <v>2787</v>
      </c>
      <c r="AJ2796" s="5">
        <v>2788</v>
      </c>
      <c r="AK2796" s="5">
        <v>2787</v>
      </c>
      <c r="AO2796" s="5">
        <v>2788</v>
      </c>
      <c r="AP2796" s="5">
        <v>2788</v>
      </c>
      <c r="BG2796" s="5">
        <v>2788</v>
      </c>
    </row>
    <row r="2797" spans="12:59" x14ac:dyDescent="0.25">
      <c r="L2797" s="5">
        <v>2789</v>
      </c>
      <c r="M2797" s="5">
        <v>2789</v>
      </c>
      <c r="N2797" s="5">
        <v>2788</v>
      </c>
      <c r="AJ2797" s="5">
        <v>2789</v>
      </c>
      <c r="AK2797" s="5">
        <v>2788</v>
      </c>
      <c r="AO2797" s="5">
        <v>2789</v>
      </c>
      <c r="AP2797" s="5">
        <v>2789</v>
      </c>
      <c r="BG2797" s="5">
        <v>2789</v>
      </c>
    </row>
    <row r="2798" spans="12:59" x14ac:dyDescent="0.25">
      <c r="L2798" s="5">
        <v>2790</v>
      </c>
      <c r="M2798" s="5">
        <v>2790</v>
      </c>
      <c r="N2798" s="5">
        <v>2789</v>
      </c>
      <c r="AJ2798" s="5">
        <v>2790</v>
      </c>
      <c r="AK2798" s="5">
        <v>2789</v>
      </c>
      <c r="AO2798" s="5">
        <v>2790</v>
      </c>
      <c r="AP2798" s="5">
        <v>2790</v>
      </c>
      <c r="BG2798" s="5">
        <v>2790</v>
      </c>
    </row>
    <row r="2799" spans="12:59" x14ac:dyDescent="0.25">
      <c r="L2799" s="5">
        <v>2791</v>
      </c>
      <c r="M2799" s="5">
        <v>2791</v>
      </c>
      <c r="N2799" s="5">
        <v>2790</v>
      </c>
      <c r="AJ2799" s="5">
        <v>2791</v>
      </c>
      <c r="AK2799" s="5">
        <v>2790</v>
      </c>
      <c r="AO2799" s="5">
        <v>2791</v>
      </c>
      <c r="AP2799" s="5">
        <v>2791</v>
      </c>
      <c r="BG2799" s="5">
        <v>2791</v>
      </c>
    </row>
    <row r="2800" spans="12:59" x14ac:dyDescent="0.25">
      <c r="L2800" s="5">
        <v>2792</v>
      </c>
      <c r="M2800" s="5">
        <v>2792</v>
      </c>
      <c r="N2800" s="5">
        <v>2791</v>
      </c>
      <c r="AJ2800" s="5">
        <v>2792</v>
      </c>
      <c r="AK2800" s="5">
        <v>2791</v>
      </c>
      <c r="AO2800" s="5">
        <v>2792</v>
      </c>
      <c r="AP2800" s="5">
        <v>2792</v>
      </c>
      <c r="BG2800" s="5">
        <v>2792</v>
      </c>
    </row>
    <row r="2801" spans="12:59" x14ac:dyDescent="0.25">
      <c r="L2801" s="5">
        <v>2793</v>
      </c>
      <c r="M2801" s="5">
        <v>2793</v>
      </c>
      <c r="N2801" s="5">
        <v>2792</v>
      </c>
      <c r="AJ2801" s="5">
        <v>2793</v>
      </c>
      <c r="AK2801" s="5">
        <v>2792</v>
      </c>
      <c r="AO2801" s="5">
        <v>2793</v>
      </c>
      <c r="AP2801" s="5">
        <v>2793</v>
      </c>
      <c r="BG2801" s="5">
        <v>2793</v>
      </c>
    </row>
    <row r="2802" spans="12:59" x14ac:dyDescent="0.25">
      <c r="L2802" s="5">
        <v>2794</v>
      </c>
      <c r="M2802" s="5">
        <v>2794</v>
      </c>
      <c r="N2802" s="5">
        <v>2793</v>
      </c>
      <c r="AJ2802" s="5">
        <v>2794</v>
      </c>
      <c r="AK2802" s="5">
        <v>2793</v>
      </c>
      <c r="AO2802" s="5">
        <v>2794</v>
      </c>
      <c r="AP2802" s="5">
        <v>2794</v>
      </c>
      <c r="BG2802" s="5">
        <v>2794</v>
      </c>
    </row>
    <row r="2803" spans="12:59" x14ac:dyDescent="0.25">
      <c r="L2803" s="5">
        <v>2795</v>
      </c>
      <c r="M2803" s="5">
        <v>2795</v>
      </c>
      <c r="N2803" s="5">
        <v>2794</v>
      </c>
      <c r="AJ2803" s="5">
        <v>2795</v>
      </c>
      <c r="AK2803" s="5">
        <v>2794</v>
      </c>
      <c r="AO2803" s="5">
        <v>2795</v>
      </c>
      <c r="AP2803" s="5">
        <v>2795</v>
      </c>
      <c r="BG2803" s="5">
        <v>2795</v>
      </c>
    </row>
    <row r="2804" spans="12:59" x14ac:dyDescent="0.25">
      <c r="L2804" s="5">
        <v>2796</v>
      </c>
      <c r="M2804" s="5">
        <v>2796</v>
      </c>
      <c r="N2804" s="5">
        <v>2795</v>
      </c>
      <c r="AJ2804" s="5">
        <v>2796</v>
      </c>
      <c r="AK2804" s="5">
        <v>2795</v>
      </c>
      <c r="AO2804" s="5">
        <v>2796</v>
      </c>
      <c r="AP2804" s="5">
        <v>2796</v>
      </c>
      <c r="BG2804" s="5">
        <v>2796</v>
      </c>
    </row>
    <row r="2805" spans="12:59" x14ac:dyDescent="0.25">
      <c r="L2805" s="5">
        <v>2797</v>
      </c>
      <c r="M2805" s="5">
        <v>2797</v>
      </c>
      <c r="N2805" s="5">
        <v>2796</v>
      </c>
      <c r="AJ2805" s="5">
        <v>2797</v>
      </c>
      <c r="AK2805" s="5">
        <v>2796</v>
      </c>
      <c r="AO2805" s="5">
        <v>2797</v>
      </c>
      <c r="AP2805" s="5">
        <v>2797</v>
      </c>
      <c r="BG2805" s="5">
        <v>2797</v>
      </c>
    </row>
    <row r="2806" spans="12:59" x14ac:dyDescent="0.25">
      <c r="L2806" s="5">
        <v>2798</v>
      </c>
      <c r="M2806" s="5">
        <v>2798</v>
      </c>
      <c r="N2806" s="5">
        <v>2797</v>
      </c>
      <c r="AJ2806" s="5">
        <v>2798</v>
      </c>
      <c r="AK2806" s="5">
        <v>2797</v>
      </c>
      <c r="AO2806" s="5">
        <v>2798</v>
      </c>
      <c r="AP2806" s="5">
        <v>2798</v>
      </c>
      <c r="BG2806" s="5">
        <v>2798</v>
      </c>
    </row>
    <row r="2807" spans="12:59" x14ac:dyDescent="0.25">
      <c r="L2807" s="5">
        <v>2799</v>
      </c>
      <c r="M2807" s="5">
        <v>2799</v>
      </c>
      <c r="N2807" s="5">
        <v>2798</v>
      </c>
      <c r="AJ2807" s="5">
        <v>2799</v>
      </c>
      <c r="AK2807" s="5">
        <v>2798</v>
      </c>
      <c r="AO2807" s="5">
        <v>2799</v>
      </c>
      <c r="AP2807" s="5">
        <v>2799</v>
      </c>
      <c r="BG2807" s="5">
        <v>2799</v>
      </c>
    </row>
    <row r="2808" spans="12:59" x14ac:dyDescent="0.25">
      <c r="L2808" s="5">
        <v>2800</v>
      </c>
      <c r="M2808" s="5">
        <v>2800</v>
      </c>
      <c r="N2808" s="5">
        <v>2799</v>
      </c>
      <c r="AJ2808" s="5">
        <v>2800</v>
      </c>
      <c r="AK2808" s="5">
        <v>2799</v>
      </c>
      <c r="AO2808" s="5">
        <v>2800</v>
      </c>
      <c r="AP2808" s="5">
        <v>2800</v>
      </c>
      <c r="BG2808" s="5">
        <v>2800</v>
      </c>
    </row>
    <row r="2809" spans="12:59" x14ac:dyDescent="0.25">
      <c r="L2809" s="5">
        <v>2801</v>
      </c>
      <c r="M2809" s="5">
        <v>2801</v>
      </c>
      <c r="N2809" s="5">
        <v>2800</v>
      </c>
      <c r="AJ2809" s="5">
        <v>2801</v>
      </c>
      <c r="AK2809" s="5">
        <v>2800</v>
      </c>
      <c r="AO2809" s="5">
        <v>2801</v>
      </c>
      <c r="AP2809" s="5">
        <v>2801</v>
      </c>
      <c r="BG2809" s="5">
        <v>2801</v>
      </c>
    </row>
    <row r="2810" spans="12:59" x14ac:dyDescent="0.25">
      <c r="L2810" s="5">
        <v>2802</v>
      </c>
      <c r="M2810" s="5">
        <v>2802</v>
      </c>
      <c r="N2810" s="5">
        <v>2801</v>
      </c>
      <c r="AJ2810" s="5">
        <v>2802</v>
      </c>
      <c r="AK2810" s="5">
        <v>2801</v>
      </c>
      <c r="AO2810" s="5">
        <v>2802</v>
      </c>
      <c r="AP2810" s="5">
        <v>2802</v>
      </c>
      <c r="BG2810" s="5">
        <v>2802</v>
      </c>
    </row>
    <row r="2811" spans="12:59" x14ac:dyDescent="0.25">
      <c r="L2811" s="5">
        <v>2803</v>
      </c>
      <c r="M2811" s="5">
        <v>2803</v>
      </c>
      <c r="N2811" s="5">
        <v>2802</v>
      </c>
      <c r="AJ2811" s="5">
        <v>2803</v>
      </c>
      <c r="AK2811" s="5">
        <v>2802</v>
      </c>
      <c r="AO2811" s="5">
        <v>2803</v>
      </c>
      <c r="AP2811" s="5">
        <v>2803</v>
      </c>
      <c r="BG2811" s="5">
        <v>2803</v>
      </c>
    </row>
    <row r="2812" spans="12:59" x14ac:dyDescent="0.25">
      <c r="L2812" s="5">
        <v>2804</v>
      </c>
      <c r="M2812" s="5">
        <v>2804</v>
      </c>
      <c r="N2812" s="5">
        <v>2803</v>
      </c>
      <c r="AJ2812" s="5">
        <v>2804</v>
      </c>
      <c r="AK2812" s="5">
        <v>2803</v>
      </c>
      <c r="AO2812" s="5">
        <v>2804</v>
      </c>
      <c r="AP2812" s="5">
        <v>2804</v>
      </c>
      <c r="BG2812" s="5">
        <v>2804</v>
      </c>
    </row>
    <row r="2813" spans="12:59" x14ac:dyDescent="0.25">
      <c r="L2813" s="5">
        <v>2805</v>
      </c>
      <c r="M2813" s="5">
        <v>2805</v>
      </c>
      <c r="N2813" s="5">
        <v>2804</v>
      </c>
      <c r="AJ2813" s="5">
        <v>2805</v>
      </c>
      <c r="AK2813" s="5">
        <v>2804</v>
      </c>
      <c r="AO2813" s="5">
        <v>2805</v>
      </c>
      <c r="AP2813" s="5">
        <v>2805</v>
      </c>
      <c r="BG2813" s="5">
        <v>2805</v>
      </c>
    </row>
    <row r="2814" spans="12:59" x14ac:dyDescent="0.25">
      <c r="L2814" s="5">
        <v>2806</v>
      </c>
      <c r="M2814" s="5">
        <v>2806</v>
      </c>
      <c r="N2814" s="5">
        <v>2805</v>
      </c>
      <c r="AJ2814" s="5">
        <v>2806</v>
      </c>
      <c r="AK2814" s="5">
        <v>2805</v>
      </c>
      <c r="AO2814" s="5">
        <v>2806</v>
      </c>
      <c r="AP2814" s="5">
        <v>2806</v>
      </c>
      <c r="BG2814" s="5">
        <v>2806</v>
      </c>
    </row>
    <row r="2815" spans="12:59" x14ac:dyDescent="0.25">
      <c r="L2815" s="5">
        <v>2807</v>
      </c>
      <c r="M2815" s="5">
        <v>2807</v>
      </c>
      <c r="N2815" s="5">
        <v>2806</v>
      </c>
      <c r="AJ2815" s="5">
        <v>2807</v>
      </c>
      <c r="AK2815" s="5">
        <v>2806</v>
      </c>
      <c r="AO2815" s="5">
        <v>2807</v>
      </c>
      <c r="AP2815" s="5">
        <v>2807</v>
      </c>
      <c r="BG2815" s="5">
        <v>2807</v>
      </c>
    </row>
    <row r="2816" spans="12:59" x14ac:dyDescent="0.25">
      <c r="L2816" s="5">
        <v>2808</v>
      </c>
      <c r="M2816" s="5">
        <v>2808</v>
      </c>
      <c r="N2816" s="5">
        <v>2807</v>
      </c>
      <c r="AJ2816" s="5">
        <v>2808</v>
      </c>
      <c r="AK2816" s="5">
        <v>2807</v>
      </c>
      <c r="AO2816" s="5">
        <v>2808</v>
      </c>
      <c r="AP2816" s="5">
        <v>2808</v>
      </c>
      <c r="BG2816" s="5">
        <v>2808</v>
      </c>
    </row>
    <row r="2817" spans="12:59" x14ac:dyDescent="0.25">
      <c r="L2817" s="5">
        <v>2809</v>
      </c>
      <c r="M2817" s="5">
        <v>2809</v>
      </c>
      <c r="N2817" s="5">
        <v>2808</v>
      </c>
      <c r="AJ2817" s="5">
        <v>2809</v>
      </c>
      <c r="AK2817" s="5">
        <v>2808</v>
      </c>
      <c r="AO2817" s="5">
        <v>2809</v>
      </c>
      <c r="AP2817" s="5">
        <v>2809</v>
      </c>
      <c r="BG2817" s="5">
        <v>2809</v>
      </c>
    </row>
    <row r="2818" spans="12:59" x14ac:dyDescent="0.25">
      <c r="L2818" s="5">
        <v>2810</v>
      </c>
      <c r="M2818" s="5">
        <v>2810</v>
      </c>
      <c r="N2818" s="5">
        <v>2809</v>
      </c>
      <c r="AJ2818" s="5">
        <v>2810</v>
      </c>
      <c r="AK2818" s="5">
        <v>2809</v>
      </c>
      <c r="AO2818" s="5">
        <v>2810</v>
      </c>
      <c r="AP2818" s="5">
        <v>2810</v>
      </c>
      <c r="BG2818" s="5">
        <v>2810</v>
      </c>
    </row>
    <row r="2819" spans="12:59" x14ac:dyDescent="0.25">
      <c r="L2819" s="5">
        <v>2811</v>
      </c>
      <c r="M2819" s="5">
        <v>2811</v>
      </c>
      <c r="N2819" s="5">
        <v>2810</v>
      </c>
      <c r="AJ2819" s="5">
        <v>2811</v>
      </c>
      <c r="AK2819" s="5">
        <v>2810</v>
      </c>
      <c r="AO2819" s="5">
        <v>2811</v>
      </c>
      <c r="AP2819" s="5">
        <v>2811</v>
      </c>
      <c r="BG2819" s="5">
        <v>2811</v>
      </c>
    </row>
    <row r="2820" spans="12:59" x14ac:dyDescent="0.25">
      <c r="L2820" s="5">
        <v>2812</v>
      </c>
      <c r="M2820" s="5">
        <v>2812</v>
      </c>
      <c r="N2820" s="5">
        <v>2811</v>
      </c>
      <c r="AJ2820" s="5">
        <v>2812</v>
      </c>
      <c r="AK2820" s="5">
        <v>2811</v>
      </c>
      <c r="AO2820" s="5">
        <v>2812</v>
      </c>
      <c r="AP2820" s="5">
        <v>2812</v>
      </c>
      <c r="BG2820" s="5">
        <v>2812</v>
      </c>
    </row>
    <row r="2821" spans="12:59" x14ac:dyDescent="0.25">
      <c r="L2821" s="5">
        <v>2813</v>
      </c>
      <c r="M2821" s="5">
        <v>2813</v>
      </c>
      <c r="N2821" s="5">
        <v>2812</v>
      </c>
      <c r="AJ2821" s="5">
        <v>2813</v>
      </c>
      <c r="AK2821" s="5">
        <v>2812</v>
      </c>
      <c r="AO2821" s="5">
        <v>2813</v>
      </c>
      <c r="AP2821" s="5">
        <v>2813</v>
      </c>
      <c r="BG2821" s="5">
        <v>2813</v>
      </c>
    </row>
    <row r="2822" spans="12:59" x14ac:dyDescent="0.25">
      <c r="L2822" s="5">
        <v>2814</v>
      </c>
      <c r="M2822" s="5">
        <v>2814</v>
      </c>
      <c r="N2822" s="5">
        <v>2813</v>
      </c>
      <c r="AJ2822" s="5">
        <v>2814</v>
      </c>
      <c r="AK2822" s="5">
        <v>2813</v>
      </c>
      <c r="AO2822" s="5">
        <v>2814</v>
      </c>
      <c r="AP2822" s="5">
        <v>2814</v>
      </c>
      <c r="BG2822" s="5">
        <v>2814</v>
      </c>
    </row>
    <row r="2823" spans="12:59" x14ac:dyDescent="0.25">
      <c r="L2823" s="5">
        <v>2815</v>
      </c>
      <c r="M2823" s="5">
        <v>2815</v>
      </c>
      <c r="N2823" s="5">
        <v>2814</v>
      </c>
      <c r="AJ2823" s="5">
        <v>2815</v>
      </c>
      <c r="AK2823" s="5">
        <v>2814</v>
      </c>
      <c r="AO2823" s="5">
        <v>2815</v>
      </c>
      <c r="AP2823" s="5">
        <v>2815</v>
      </c>
      <c r="BG2823" s="5">
        <v>2815</v>
      </c>
    </row>
    <row r="2824" spans="12:59" x14ac:dyDescent="0.25">
      <c r="L2824" s="5">
        <v>2816</v>
      </c>
      <c r="M2824" s="5">
        <v>2816</v>
      </c>
      <c r="N2824" s="5">
        <v>2815</v>
      </c>
      <c r="AJ2824" s="5">
        <v>2816</v>
      </c>
      <c r="AK2824" s="5">
        <v>2815</v>
      </c>
      <c r="AO2824" s="5">
        <v>2816</v>
      </c>
      <c r="AP2824" s="5">
        <v>2816</v>
      </c>
      <c r="BG2824" s="5">
        <v>2816</v>
      </c>
    </row>
    <row r="2825" spans="12:59" x14ac:dyDescent="0.25">
      <c r="L2825" s="5">
        <v>2817</v>
      </c>
      <c r="M2825" s="5">
        <v>2817</v>
      </c>
      <c r="N2825" s="5">
        <v>2816</v>
      </c>
      <c r="AJ2825" s="5">
        <v>2817</v>
      </c>
      <c r="AK2825" s="5">
        <v>2816</v>
      </c>
      <c r="AO2825" s="5">
        <v>2817</v>
      </c>
      <c r="AP2825" s="5">
        <v>2817</v>
      </c>
      <c r="BG2825" s="5">
        <v>2817</v>
      </c>
    </row>
    <row r="2826" spans="12:59" x14ac:dyDescent="0.25">
      <c r="L2826" s="5">
        <v>2818</v>
      </c>
      <c r="M2826" s="5">
        <v>2818</v>
      </c>
      <c r="N2826" s="5">
        <v>2817</v>
      </c>
      <c r="AJ2826" s="5">
        <v>2818</v>
      </c>
      <c r="AK2826" s="5">
        <v>2817</v>
      </c>
      <c r="AO2826" s="5">
        <v>2818</v>
      </c>
      <c r="AP2826" s="5">
        <v>2818</v>
      </c>
      <c r="BG2826" s="5">
        <v>2818</v>
      </c>
    </row>
    <row r="2827" spans="12:59" x14ac:dyDescent="0.25">
      <c r="L2827" s="5">
        <v>2819</v>
      </c>
      <c r="M2827" s="5">
        <v>2819</v>
      </c>
      <c r="N2827" s="5">
        <v>2818</v>
      </c>
      <c r="AJ2827" s="5">
        <v>2819</v>
      </c>
      <c r="AK2827" s="5">
        <v>2818</v>
      </c>
      <c r="AO2827" s="5">
        <v>2819</v>
      </c>
      <c r="AP2827" s="5">
        <v>2819</v>
      </c>
      <c r="BG2827" s="5">
        <v>2819</v>
      </c>
    </row>
    <row r="2828" spans="12:59" x14ac:dyDescent="0.25">
      <c r="L2828" s="5">
        <v>2820</v>
      </c>
      <c r="M2828" s="5">
        <v>2820</v>
      </c>
      <c r="N2828" s="5">
        <v>2819</v>
      </c>
      <c r="AJ2828" s="5">
        <v>2820</v>
      </c>
      <c r="AK2828" s="5">
        <v>2819</v>
      </c>
      <c r="AO2828" s="5">
        <v>2820</v>
      </c>
      <c r="AP2828" s="5">
        <v>2820</v>
      </c>
      <c r="BG2828" s="5">
        <v>2820</v>
      </c>
    </row>
    <row r="2829" spans="12:59" x14ac:dyDescent="0.25">
      <c r="L2829" s="5">
        <v>2821</v>
      </c>
      <c r="M2829" s="5">
        <v>2821</v>
      </c>
      <c r="N2829" s="5">
        <v>2820</v>
      </c>
      <c r="AJ2829" s="5">
        <v>2821</v>
      </c>
      <c r="AK2829" s="5">
        <v>2820</v>
      </c>
      <c r="AO2829" s="5">
        <v>2821</v>
      </c>
      <c r="AP2829" s="5">
        <v>2821</v>
      </c>
      <c r="BG2829" s="5">
        <v>2821</v>
      </c>
    </row>
    <row r="2830" spans="12:59" x14ac:dyDescent="0.25">
      <c r="L2830" s="5">
        <v>2822</v>
      </c>
      <c r="M2830" s="5">
        <v>2822</v>
      </c>
      <c r="N2830" s="5">
        <v>2821</v>
      </c>
      <c r="AJ2830" s="5">
        <v>2822</v>
      </c>
      <c r="AK2830" s="5">
        <v>2821</v>
      </c>
      <c r="AO2830" s="5">
        <v>2822</v>
      </c>
      <c r="AP2830" s="5">
        <v>2822</v>
      </c>
      <c r="BG2830" s="5">
        <v>2822</v>
      </c>
    </row>
    <row r="2831" spans="12:59" x14ac:dyDescent="0.25">
      <c r="L2831" s="5">
        <v>2823</v>
      </c>
      <c r="M2831" s="5">
        <v>2823</v>
      </c>
      <c r="N2831" s="5">
        <v>2822</v>
      </c>
      <c r="AJ2831" s="5">
        <v>2823</v>
      </c>
      <c r="AK2831" s="5">
        <v>2822</v>
      </c>
      <c r="AO2831" s="5">
        <v>2823</v>
      </c>
      <c r="AP2831" s="5">
        <v>2823</v>
      </c>
      <c r="BG2831" s="5">
        <v>2823</v>
      </c>
    </row>
    <row r="2832" spans="12:59" x14ac:dyDescent="0.25">
      <c r="L2832" s="5">
        <v>2824</v>
      </c>
      <c r="M2832" s="5">
        <v>2824</v>
      </c>
      <c r="N2832" s="5">
        <v>2823</v>
      </c>
      <c r="AJ2832" s="5">
        <v>2824</v>
      </c>
      <c r="AK2832" s="5">
        <v>2823</v>
      </c>
      <c r="AO2832" s="5">
        <v>2824</v>
      </c>
      <c r="AP2832" s="5">
        <v>2824</v>
      </c>
      <c r="BG2832" s="5">
        <v>2824</v>
      </c>
    </row>
    <row r="2833" spans="12:59" x14ac:dyDescent="0.25">
      <c r="L2833" s="5">
        <v>2825</v>
      </c>
      <c r="M2833" s="5">
        <v>2825</v>
      </c>
      <c r="N2833" s="5">
        <v>2824</v>
      </c>
      <c r="AJ2833" s="5">
        <v>2825</v>
      </c>
      <c r="AK2833" s="5">
        <v>2824</v>
      </c>
      <c r="AO2833" s="5">
        <v>2825</v>
      </c>
      <c r="AP2833" s="5">
        <v>2825</v>
      </c>
      <c r="BG2833" s="5">
        <v>2825</v>
      </c>
    </row>
    <row r="2834" spans="12:59" x14ac:dyDescent="0.25">
      <c r="L2834" s="5">
        <v>2826</v>
      </c>
      <c r="M2834" s="5">
        <v>2826</v>
      </c>
      <c r="N2834" s="5">
        <v>2825</v>
      </c>
      <c r="AJ2834" s="5">
        <v>2826</v>
      </c>
      <c r="AK2834" s="5">
        <v>2825</v>
      </c>
      <c r="AO2834" s="5">
        <v>2826</v>
      </c>
      <c r="AP2834" s="5">
        <v>2826</v>
      </c>
      <c r="BG2834" s="5">
        <v>2826</v>
      </c>
    </row>
    <row r="2835" spans="12:59" x14ac:dyDescent="0.25">
      <c r="L2835" s="5">
        <v>2827</v>
      </c>
      <c r="M2835" s="5">
        <v>2827</v>
      </c>
      <c r="N2835" s="5">
        <v>2826</v>
      </c>
      <c r="AJ2835" s="5">
        <v>2827</v>
      </c>
      <c r="AK2835" s="5">
        <v>2826</v>
      </c>
      <c r="AO2835" s="5">
        <v>2827</v>
      </c>
      <c r="AP2835" s="5">
        <v>2827</v>
      </c>
      <c r="BG2835" s="5">
        <v>2827</v>
      </c>
    </row>
    <row r="2836" spans="12:59" x14ac:dyDescent="0.25">
      <c r="L2836" s="5">
        <v>2828</v>
      </c>
      <c r="M2836" s="5">
        <v>2828</v>
      </c>
      <c r="N2836" s="5">
        <v>2827</v>
      </c>
      <c r="AJ2836" s="5">
        <v>2828</v>
      </c>
      <c r="AK2836" s="5">
        <v>2827</v>
      </c>
      <c r="AO2836" s="5">
        <v>2828</v>
      </c>
      <c r="AP2836" s="5">
        <v>2828</v>
      </c>
      <c r="BG2836" s="5">
        <v>2828</v>
      </c>
    </row>
    <row r="2837" spans="12:59" x14ac:dyDescent="0.25">
      <c r="L2837" s="5">
        <v>2829</v>
      </c>
      <c r="M2837" s="5">
        <v>2829</v>
      </c>
      <c r="N2837" s="5">
        <v>2828</v>
      </c>
      <c r="AJ2837" s="5">
        <v>2829</v>
      </c>
      <c r="AK2837" s="5">
        <v>2828</v>
      </c>
      <c r="AO2837" s="5">
        <v>2829</v>
      </c>
      <c r="AP2837" s="5">
        <v>2829</v>
      </c>
      <c r="BG2837" s="5">
        <v>2829</v>
      </c>
    </row>
    <row r="2838" spans="12:59" x14ac:dyDescent="0.25">
      <c r="L2838" s="5">
        <v>2830</v>
      </c>
      <c r="M2838" s="5">
        <v>2830</v>
      </c>
      <c r="N2838" s="5">
        <v>2829</v>
      </c>
      <c r="AJ2838" s="5">
        <v>2830</v>
      </c>
      <c r="AK2838" s="5">
        <v>2829</v>
      </c>
      <c r="AO2838" s="5">
        <v>2830</v>
      </c>
      <c r="AP2838" s="5">
        <v>2830</v>
      </c>
      <c r="BG2838" s="5">
        <v>2830</v>
      </c>
    </row>
    <row r="2839" spans="12:59" x14ac:dyDescent="0.25">
      <c r="L2839" s="5">
        <v>2831</v>
      </c>
      <c r="M2839" s="5">
        <v>2831</v>
      </c>
      <c r="N2839" s="5">
        <v>2830</v>
      </c>
      <c r="AJ2839" s="5">
        <v>2831</v>
      </c>
      <c r="AK2839" s="5">
        <v>2830</v>
      </c>
      <c r="AO2839" s="5">
        <v>2831</v>
      </c>
      <c r="AP2839" s="5">
        <v>2831</v>
      </c>
      <c r="BG2839" s="5">
        <v>2831</v>
      </c>
    </row>
    <row r="2840" spans="12:59" x14ac:dyDescent="0.25">
      <c r="L2840" s="5">
        <v>2832</v>
      </c>
      <c r="M2840" s="5">
        <v>2832</v>
      </c>
      <c r="N2840" s="5">
        <v>2831</v>
      </c>
      <c r="AJ2840" s="5">
        <v>2832</v>
      </c>
      <c r="AK2840" s="5">
        <v>2831</v>
      </c>
      <c r="AO2840" s="5">
        <v>2832</v>
      </c>
      <c r="AP2840" s="5">
        <v>2832</v>
      </c>
      <c r="BG2840" s="5">
        <v>2832</v>
      </c>
    </row>
    <row r="2841" spans="12:59" x14ac:dyDescent="0.25">
      <c r="L2841" s="5">
        <v>2833</v>
      </c>
      <c r="M2841" s="5">
        <v>2833</v>
      </c>
      <c r="N2841" s="5">
        <v>2832</v>
      </c>
      <c r="AJ2841" s="5">
        <v>2833</v>
      </c>
      <c r="AK2841" s="5">
        <v>2832</v>
      </c>
      <c r="AO2841" s="5">
        <v>2833</v>
      </c>
      <c r="AP2841" s="5">
        <v>2833</v>
      </c>
      <c r="BG2841" s="5">
        <v>2833</v>
      </c>
    </row>
    <row r="2842" spans="12:59" x14ac:dyDescent="0.25">
      <c r="L2842" s="5">
        <v>2834</v>
      </c>
      <c r="M2842" s="5">
        <v>2834</v>
      </c>
      <c r="N2842" s="5">
        <v>2833</v>
      </c>
      <c r="AJ2842" s="5">
        <v>2834</v>
      </c>
      <c r="AK2842" s="5">
        <v>2833</v>
      </c>
      <c r="AO2842" s="5">
        <v>2834</v>
      </c>
      <c r="AP2842" s="5">
        <v>2834</v>
      </c>
      <c r="BG2842" s="5">
        <v>2834</v>
      </c>
    </row>
    <row r="2843" spans="12:59" x14ac:dyDescent="0.25">
      <c r="L2843" s="5">
        <v>2835</v>
      </c>
      <c r="M2843" s="5">
        <v>2835</v>
      </c>
      <c r="N2843" s="5">
        <v>2834</v>
      </c>
      <c r="AJ2843" s="5">
        <v>2835</v>
      </c>
      <c r="AK2843" s="5">
        <v>2834</v>
      </c>
      <c r="AO2843" s="5">
        <v>2835</v>
      </c>
      <c r="AP2843" s="5">
        <v>2835</v>
      </c>
      <c r="BG2843" s="5">
        <v>2835</v>
      </c>
    </row>
    <row r="2844" spans="12:59" x14ac:dyDescent="0.25">
      <c r="L2844" s="5">
        <v>2836</v>
      </c>
      <c r="M2844" s="5">
        <v>2836</v>
      </c>
      <c r="N2844" s="5">
        <v>2835</v>
      </c>
      <c r="AJ2844" s="5">
        <v>2836</v>
      </c>
      <c r="AK2844" s="5">
        <v>2835</v>
      </c>
      <c r="AO2844" s="5">
        <v>2836</v>
      </c>
      <c r="AP2844" s="5">
        <v>2836</v>
      </c>
      <c r="BG2844" s="5">
        <v>2836</v>
      </c>
    </row>
    <row r="2845" spans="12:59" x14ac:dyDescent="0.25">
      <c r="L2845" s="5">
        <v>2837</v>
      </c>
      <c r="M2845" s="5">
        <v>2837</v>
      </c>
      <c r="N2845" s="5">
        <v>2836</v>
      </c>
      <c r="AJ2845" s="5">
        <v>2837</v>
      </c>
      <c r="AK2845" s="5">
        <v>2836</v>
      </c>
      <c r="AO2845" s="5">
        <v>2837</v>
      </c>
      <c r="AP2845" s="5">
        <v>2837</v>
      </c>
      <c r="BG2845" s="5">
        <v>2837</v>
      </c>
    </row>
    <row r="2846" spans="12:59" x14ac:dyDescent="0.25">
      <c r="L2846" s="5">
        <v>2838</v>
      </c>
      <c r="M2846" s="5">
        <v>2838</v>
      </c>
      <c r="N2846" s="5">
        <v>2837</v>
      </c>
      <c r="AJ2846" s="5">
        <v>2838</v>
      </c>
      <c r="AK2846" s="5">
        <v>2837</v>
      </c>
      <c r="AO2846" s="5">
        <v>2838</v>
      </c>
      <c r="AP2846" s="5">
        <v>2838</v>
      </c>
      <c r="BG2846" s="5">
        <v>2838</v>
      </c>
    </row>
    <row r="2847" spans="12:59" x14ac:dyDescent="0.25">
      <c r="L2847" s="5">
        <v>2839</v>
      </c>
      <c r="M2847" s="5">
        <v>2839</v>
      </c>
      <c r="N2847" s="5">
        <v>2838</v>
      </c>
      <c r="AJ2847" s="5">
        <v>2839</v>
      </c>
      <c r="AK2847" s="5">
        <v>2838</v>
      </c>
      <c r="AO2847" s="5">
        <v>2839</v>
      </c>
      <c r="AP2847" s="5">
        <v>2839</v>
      </c>
      <c r="BG2847" s="5">
        <v>2839</v>
      </c>
    </row>
    <row r="2848" spans="12:59" x14ac:dyDescent="0.25">
      <c r="L2848" s="5">
        <v>2840</v>
      </c>
      <c r="M2848" s="5">
        <v>2840</v>
      </c>
      <c r="N2848" s="5">
        <v>2839</v>
      </c>
      <c r="AJ2848" s="5">
        <v>2840</v>
      </c>
      <c r="AK2848" s="5">
        <v>2839</v>
      </c>
      <c r="AO2848" s="5">
        <v>2840</v>
      </c>
      <c r="AP2848" s="5">
        <v>2840</v>
      </c>
      <c r="BG2848" s="5">
        <v>2840</v>
      </c>
    </row>
    <row r="2849" spans="12:59" x14ac:dyDescent="0.25">
      <c r="L2849" s="5">
        <v>2841</v>
      </c>
      <c r="M2849" s="5">
        <v>2841</v>
      </c>
      <c r="N2849" s="5">
        <v>2840</v>
      </c>
      <c r="AJ2849" s="5">
        <v>2841</v>
      </c>
      <c r="AK2849" s="5">
        <v>2840</v>
      </c>
      <c r="AO2849" s="5">
        <v>2841</v>
      </c>
      <c r="AP2849" s="5">
        <v>2841</v>
      </c>
      <c r="BG2849" s="5">
        <v>2841</v>
      </c>
    </row>
    <row r="2850" spans="12:59" x14ac:dyDescent="0.25">
      <c r="L2850" s="5">
        <v>2842</v>
      </c>
      <c r="M2850" s="5">
        <v>2842</v>
      </c>
      <c r="N2850" s="5">
        <v>2841</v>
      </c>
      <c r="AJ2850" s="5">
        <v>2842</v>
      </c>
      <c r="AK2850" s="5">
        <v>2841</v>
      </c>
      <c r="AO2850" s="5">
        <v>2842</v>
      </c>
      <c r="AP2850" s="5">
        <v>2842</v>
      </c>
      <c r="BG2850" s="5">
        <v>2842</v>
      </c>
    </row>
    <row r="2851" spans="12:59" x14ac:dyDescent="0.25">
      <c r="L2851" s="5">
        <v>2843</v>
      </c>
      <c r="M2851" s="5">
        <v>2843</v>
      </c>
      <c r="N2851" s="5">
        <v>2842</v>
      </c>
      <c r="AJ2851" s="5">
        <v>2843</v>
      </c>
      <c r="AK2851" s="5">
        <v>2842</v>
      </c>
      <c r="AO2851" s="5">
        <v>2843</v>
      </c>
      <c r="AP2851" s="5">
        <v>2843</v>
      </c>
      <c r="BG2851" s="5">
        <v>2843</v>
      </c>
    </row>
    <row r="2852" spans="12:59" x14ac:dyDescent="0.25">
      <c r="L2852" s="5">
        <v>2844</v>
      </c>
      <c r="M2852" s="5">
        <v>2844</v>
      </c>
      <c r="N2852" s="5">
        <v>2843</v>
      </c>
      <c r="AJ2852" s="5">
        <v>2844</v>
      </c>
      <c r="AK2852" s="5">
        <v>2843</v>
      </c>
      <c r="AO2852" s="5">
        <v>2844</v>
      </c>
      <c r="AP2852" s="5">
        <v>2844</v>
      </c>
      <c r="BG2852" s="5">
        <v>2844</v>
      </c>
    </row>
    <row r="2853" spans="12:59" x14ac:dyDescent="0.25">
      <c r="L2853" s="5">
        <v>2845</v>
      </c>
      <c r="M2853" s="5">
        <v>2845</v>
      </c>
      <c r="N2853" s="5">
        <v>2844</v>
      </c>
      <c r="AJ2853" s="5">
        <v>2845</v>
      </c>
      <c r="AK2853" s="5">
        <v>2844</v>
      </c>
      <c r="AO2853" s="5">
        <v>2845</v>
      </c>
      <c r="AP2853" s="5">
        <v>2845</v>
      </c>
      <c r="BG2853" s="5">
        <v>2845</v>
      </c>
    </row>
    <row r="2854" spans="12:59" x14ac:dyDescent="0.25">
      <c r="L2854" s="5">
        <v>2846</v>
      </c>
      <c r="M2854" s="5">
        <v>2846</v>
      </c>
      <c r="N2854" s="5">
        <v>2845</v>
      </c>
      <c r="AJ2854" s="5">
        <v>2846</v>
      </c>
      <c r="AK2854" s="5">
        <v>2845</v>
      </c>
      <c r="AO2854" s="5">
        <v>2846</v>
      </c>
      <c r="AP2854" s="5">
        <v>2846</v>
      </c>
      <c r="BG2854" s="5">
        <v>2846</v>
      </c>
    </row>
    <row r="2855" spans="12:59" x14ac:dyDescent="0.25">
      <c r="L2855" s="5">
        <v>2847</v>
      </c>
      <c r="M2855" s="5">
        <v>2847</v>
      </c>
      <c r="N2855" s="5">
        <v>2846</v>
      </c>
      <c r="AJ2855" s="5">
        <v>2847</v>
      </c>
      <c r="AK2855" s="5">
        <v>2846</v>
      </c>
      <c r="AO2855" s="5">
        <v>2847</v>
      </c>
      <c r="AP2855" s="5">
        <v>2847</v>
      </c>
      <c r="BG2855" s="5">
        <v>2847</v>
      </c>
    </row>
    <row r="2856" spans="12:59" x14ac:dyDescent="0.25">
      <c r="L2856" s="5">
        <v>2848</v>
      </c>
      <c r="M2856" s="5">
        <v>2848</v>
      </c>
      <c r="N2856" s="5">
        <v>2847</v>
      </c>
      <c r="AJ2856" s="5">
        <v>2848</v>
      </c>
      <c r="AK2856" s="5">
        <v>2847</v>
      </c>
      <c r="AO2856" s="5">
        <v>2848</v>
      </c>
      <c r="AP2856" s="5">
        <v>2848</v>
      </c>
      <c r="BG2856" s="5">
        <v>2848</v>
      </c>
    </row>
    <row r="2857" spans="12:59" x14ac:dyDescent="0.25">
      <c r="L2857" s="5">
        <v>2849</v>
      </c>
      <c r="M2857" s="5">
        <v>2849</v>
      </c>
      <c r="N2857" s="5">
        <v>2848</v>
      </c>
      <c r="AJ2857" s="5">
        <v>2849</v>
      </c>
      <c r="AK2857" s="5">
        <v>2848</v>
      </c>
      <c r="AO2857" s="5">
        <v>2849</v>
      </c>
      <c r="AP2857" s="5">
        <v>2849</v>
      </c>
      <c r="BG2857" s="5">
        <v>2849</v>
      </c>
    </row>
    <row r="2858" spans="12:59" x14ac:dyDescent="0.25">
      <c r="L2858" s="5">
        <v>2850</v>
      </c>
      <c r="M2858" s="5">
        <v>2850</v>
      </c>
      <c r="N2858" s="5">
        <v>2849</v>
      </c>
      <c r="AJ2858" s="5">
        <v>2850</v>
      </c>
      <c r="AK2858" s="5">
        <v>2849</v>
      </c>
      <c r="AO2858" s="5">
        <v>2850</v>
      </c>
      <c r="AP2858" s="5">
        <v>2850</v>
      </c>
      <c r="BG2858" s="5">
        <v>2850</v>
      </c>
    </row>
    <row r="2859" spans="12:59" x14ac:dyDescent="0.25">
      <c r="L2859" s="5">
        <v>2851</v>
      </c>
      <c r="M2859" s="5">
        <v>2851</v>
      </c>
      <c r="N2859" s="5">
        <v>2850</v>
      </c>
      <c r="AJ2859" s="5">
        <v>2851</v>
      </c>
      <c r="AK2859" s="5">
        <v>2850</v>
      </c>
      <c r="AO2859" s="5">
        <v>2851</v>
      </c>
      <c r="AP2859" s="5">
        <v>2851</v>
      </c>
      <c r="BG2859" s="5">
        <v>2851</v>
      </c>
    </row>
    <row r="2860" spans="12:59" x14ac:dyDescent="0.25">
      <c r="L2860" s="5">
        <v>2852</v>
      </c>
      <c r="M2860" s="5">
        <v>2852</v>
      </c>
      <c r="N2860" s="5">
        <v>2851</v>
      </c>
      <c r="AJ2860" s="5">
        <v>2852</v>
      </c>
      <c r="AK2860" s="5">
        <v>2851</v>
      </c>
      <c r="AO2860" s="5">
        <v>2852</v>
      </c>
      <c r="AP2860" s="5">
        <v>2852</v>
      </c>
      <c r="BG2860" s="5">
        <v>2852</v>
      </c>
    </row>
    <row r="2861" spans="12:59" x14ac:dyDescent="0.25">
      <c r="L2861" s="5">
        <v>2853</v>
      </c>
      <c r="M2861" s="5">
        <v>2853</v>
      </c>
      <c r="N2861" s="5">
        <v>2852</v>
      </c>
      <c r="AJ2861" s="5">
        <v>2853</v>
      </c>
      <c r="AK2861" s="5">
        <v>2852</v>
      </c>
      <c r="AO2861" s="5">
        <v>2853</v>
      </c>
      <c r="AP2861" s="5">
        <v>2853</v>
      </c>
      <c r="BG2861" s="5">
        <v>2853</v>
      </c>
    </row>
    <row r="2862" spans="12:59" x14ac:dyDescent="0.25">
      <c r="L2862" s="5">
        <v>2854</v>
      </c>
      <c r="M2862" s="5">
        <v>2854</v>
      </c>
      <c r="N2862" s="5">
        <v>2853</v>
      </c>
      <c r="AJ2862" s="5">
        <v>2854</v>
      </c>
      <c r="AK2862" s="5">
        <v>2853</v>
      </c>
      <c r="AO2862" s="5">
        <v>2854</v>
      </c>
      <c r="AP2862" s="5">
        <v>2854</v>
      </c>
      <c r="BG2862" s="5">
        <v>2854</v>
      </c>
    </row>
    <row r="2863" spans="12:59" x14ac:dyDescent="0.25">
      <c r="L2863" s="5">
        <v>2855</v>
      </c>
      <c r="M2863" s="5">
        <v>2855</v>
      </c>
      <c r="N2863" s="5">
        <v>2854</v>
      </c>
      <c r="AJ2863" s="5">
        <v>2855</v>
      </c>
      <c r="AK2863" s="5">
        <v>2854</v>
      </c>
      <c r="AO2863" s="5">
        <v>2855</v>
      </c>
      <c r="AP2863" s="5">
        <v>2855</v>
      </c>
      <c r="BG2863" s="5">
        <v>2855</v>
      </c>
    </row>
    <row r="2864" spans="12:59" x14ac:dyDescent="0.25">
      <c r="L2864" s="5">
        <v>2856</v>
      </c>
      <c r="M2864" s="5">
        <v>2856</v>
      </c>
      <c r="N2864" s="5">
        <v>2855</v>
      </c>
      <c r="AJ2864" s="5">
        <v>2856</v>
      </c>
      <c r="AK2864" s="5">
        <v>2855</v>
      </c>
      <c r="AO2864" s="5">
        <v>2856</v>
      </c>
      <c r="AP2864" s="5">
        <v>2856</v>
      </c>
      <c r="BG2864" s="5">
        <v>2856</v>
      </c>
    </row>
    <row r="2865" spans="12:59" x14ac:dyDescent="0.25">
      <c r="L2865" s="5">
        <v>2857</v>
      </c>
      <c r="M2865" s="5">
        <v>2857</v>
      </c>
      <c r="N2865" s="5">
        <v>2856</v>
      </c>
      <c r="AJ2865" s="5">
        <v>2857</v>
      </c>
      <c r="AK2865" s="5">
        <v>2856</v>
      </c>
      <c r="AO2865" s="5">
        <v>2857</v>
      </c>
      <c r="AP2865" s="5">
        <v>2857</v>
      </c>
      <c r="BG2865" s="5">
        <v>2857</v>
      </c>
    </row>
    <row r="2866" spans="12:59" x14ac:dyDescent="0.25">
      <c r="L2866" s="5">
        <v>2858</v>
      </c>
      <c r="M2866" s="5">
        <v>2858</v>
      </c>
      <c r="N2866" s="5">
        <v>2857</v>
      </c>
      <c r="AJ2866" s="5">
        <v>2858</v>
      </c>
      <c r="AK2866" s="5">
        <v>2857</v>
      </c>
      <c r="AO2866" s="5">
        <v>2858</v>
      </c>
      <c r="AP2866" s="5">
        <v>2858</v>
      </c>
      <c r="BG2866" s="5">
        <v>2858</v>
      </c>
    </row>
    <row r="2867" spans="12:59" x14ac:dyDescent="0.25">
      <c r="L2867" s="5">
        <v>2859</v>
      </c>
      <c r="M2867" s="5">
        <v>2859</v>
      </c>
      <c r="N2867" s="5">
        <v>2858</v>
      </c>
      <c r="AJ2867" s="5">
        <v>2859</v>
      </c>
      <c r="AK2867" s="5">
        <v>2858</v>
      </c>
      <c r="AO2867" s="5">
        <v>2859</v>
      </c>
      <c r="AP2867" s="5">
        <v>2859</v>
      </c>
      <c r="BG2867" s="5">
        <v>2859</v>
      </c>
    </row>
    <row r="2868" spans="12:59" x14ac:dyDescent="0.25">
      <c r="L2868" s="5">
        <v>2860</v>
      </c>
      <c r="M2868" s="5">
        <v>2860</v>
      </c>
      <c r="N2868" s="5">
        <v>2859</v>
      </c>
      <c r="AJ2868" s="5">
        <v>2860</v>
      </c>
      <c r="AK2868" s="5">
        <v>2859</v>
      </c>
      <c r="AO2868" s="5">
        <v>2860</v>
      </c>
      <c r="AP2868" s="5">
        <v>2860</v>
      </c>
      <c r="BG2868" s="5">
        <v>2860</v>
      </c>
    </row>
    <row r="2869" spans="12:59" x14ac:dyDescent="0.25">
      <c r="L2869" s="5">
        <v>2861</v>
      </c>
      <c r="M2869" s="5">
        <v>2861</v>
      </c>
      <c r="N2869" s="5">
        <v>2860</v>
      </c>
      <c r="AJ2869" s="5">
        <v>2861</v>
      </c>
      <c r="AK2869" s="5">
        <v>2860</v>
      </c>
      <c r="AO2869" s="5">
        <v>2861</v>
      </c>
      <c r="AP2869" s="5">
        <v>2861</v>
      </c>
      <c r="BG2869" s="5">
        <v>2861</v>
      </c>
    </row>
    <row r="2870" spans="12:59" x14ac:dyDescent="0.25">
      <c r="L2870" s="5">
        <v>2862</v>
      </c>
      <c r="M2870" s="5">
        <v>2862</v>
      </c>
      <c r="N2870" s="5">
        <v>2861</v>
      </c>
      <c r="AJ2870" s="5">
        <v>2862</v>
      </c>
      <c r="AK2870" s="5">
        <v>2861</v>
      </c>
      <c r="AO2870" s="5">
        <v>2862</v>
      </c>
      <c r="AP2870" s="5">
        <v>2862</v>
      </c>
      <c r="BG2870" s="5">
        <v>2862</v>
      </c>
    </row>
    <row r="2871" spans="12:59" x14ac:dyDescent="0.25">
      <c r="L2871" s="5">
        <v>2863</v>
      </c>
      <c r="M2871" s="5">
        <v>2863</v>
      </c>
      <c r="N2871" s="5">
        <v>2862</v>
      </c>
      <c r="AJ2871" s="5">
        <v>2863</v>
      </c>
      <c r="AK2871" s="5">
        <v>2862</v>
      </c>
      <c r="AO2871" s="5">
        <v>2863</v>
      </c>
      <c r="AP2871" s="5">
        <v>2863</v>
      </c>
      <c r="BG2871" s="5">
        <v>2863</v>
      </c>
    </row>
    <row r="2872" spans="12:59" x14ac:dyDescent="0.25">
      <c r="L2872" s="5">
        <v>2864</v>
      </c>
      <c r="M2872" s="5">
        <v>2864</v>
      </c>
      <c r="N2872" s="5">
        <v>2863</v>
      </c>
      <c r="AJ2872" s="5">
        <v>2864</v>
      </c>
      <c r="AK2872" s="5">
        <v>2863</v>
      </c>
      <c r="AO2872" s="5">
        <v>2864</v>
      </c>
      <c r="AP2872" s="5">
        <v>2864</v>
      </c>
      <c r="BG2872" s="5">
        <v>2864</v>
      </c>
    </row>
    <row r="2873" spans="12:59" x14ac:dyDescent="0.25">
      <c r="L2873" s="5">
        <v>2865</v>
      </c>
      <c r="M2873" s="5">
        <v>2865</v>
      </c>
      <c r="N2873" s="5">
        <v>2864</v>
      </c>
      <c r="AJ2873" s="5">
        <v>2865</v>
      </c>
      <c r="AK2873" s="5">
        <v>2864</v>
      </c>
      <c r="AO2873" s="5">
        <v>2865</v>
      </c>
      <c r="AP2873" s="5">
        <v>2865</v>
      </c>
      <c r="BG2873" s="5">
        <v>2865</v>
      </c>
    </row>
    <row r="2874" spans="12:59" x14ac:dyDescent="0.25">
      <c r="L2874" s="5">
        <v>2866</v>
      </c>
      <c r="M2874" s="5">
        <v>2866</v>
      </c>
      <c r="N2874" s="5">
        <v>2865</v>
      </c>
      <c r="AJ2874" s="5">
        <v>2866</v>
      </c>
      <c r="AK2874" s="5">
        <v>2865</v>
      </c>
      <c r="AO2874" s="5">
        <v>2866</v>
      </c>
      <c r="AP2874" s="5">
        <v>2866</v>
      </c>
      <c r="BG2874" s="5">
        <v>2866</v>
      </c>
    </row>
    <row r="2875" spans="12:59" x14ac:dyDescent="0.25">
      <c r="L2875" s="5">
        <v>2867</v>
      </c>
      <c r="M2875" s="5">
        <v>2867</v>
      </c>
      <c r="N2875" s="5">
        <v>2866</v>
      </c>
      <c r="AJ2875" s="5">
        <v>2867</v>
      </c>
      <c r="AK2875" s="5">
        <v>2866</v>
      </c>
      <c r="AO2875" s="5">
        <v>2867</v>
      </c>
      <c r="AP2875" s="5">
        <v>2867</v>
      </c>
      <c r="BG2875" s="5">
        <v>2867</v>
      </c>
    </row>
    <row r="2876" spans="12:59" x14ac:dyDescent="0.25">
      <c r="L2876" s="5">
        <v>2868</v>
      </c>
      <c r="M2876" s="5">
        <v>2868</v>
      </c>
      <c r="N2876" s="5">
        <v>2867</v>
      </c>
      <c r="AJ2876" s="5">
        <v>2868</v>
      </c>
      <c r="AK2876" s="5">
        <v>2867</v>
      </c>
      <c r="AO2876" s="5">
        <v>2868</v>
      </c>
      <c r="AP2876" s="5">
        <v>2868</v>
      </c>
      <c r="BG2876" s="5">
        <v>2868</v>
      </c>
    </row>
    <row r="2877" spans="12:59" x14ac:dyDescent="0.25">
      <c r="L2877" s="5">
        <v>2869</v>
      </c>
      <c r="M2877" s="5">
        <v>2869</v>
      </c>
      <c r="N2877" s="5">
        <v>2868</v>
      </c>
      <c r="AJ2877" s="5">
        <v>2869</v>
      </c>
      <c r="AK2877" s="5">
        <v>2868</v>
      </c>
      <c r="AO2877" s="5">
        <v>2869</v>
      </c>
      <c r="AP2877" s="5">
        <v>2869</v>
      </c>
      <c r="BG2877" s="5">
        <v>2869</v>
      </c>
    </row>
    <row r="2878" spans="12:59" x14ac:dyDescent="0.25">
      <c r="L2878" s="5">
        <v>2870</v>
      </c>
      <c r="M2878" s="5">
        <v>2870</v>
      </c>
      <c r="N2878" s="5">
        <v>2869</v>
      </c>
      <c r="AJ2878" s="5">
        <v>2870</v>
      </c>
      <c r="AK2878" s="5">
        <v>2869</v>
      </c>
      <c r="AO2878" s="5">
        <v>2870</v>
      </c>
      <c r="AP2878" s="5">
        <v>2870</v>
      </c>
      <c r="BG2878" s="5">
        <v>2870</v>
      </c>
    </row>
    <row r="2879" spans="12:59" x14ac:dyDescent="0.25">
      <c r="L2879" s="5">
        <v>2871</v>
      </c>
      <c r="M2879" s="5">
        <v>2871</v>
      </c>
      <c r="N2879" s="5">
        <v>2870</v>
      </c>
      <c r="AJ2879" s="5">
        <v>2871</v>
      </c>
      <c r="AK2879" s="5">
        <v>2870</v>
      </c>
      <c r="AO2879" s="5">
        <v>2871</v>
      </c>
      <c r="AP2879" s="5">
        <v>2871</v>
      </c>
      <c r="BG2879" s="5">
        <v>2871</v>
      </c>
    </row>
    <row r="2880" spans="12:59" x14ac:dyDescent="0.25">
      <c r="L2880" s="5">
        <v>2872</v>
      </c>
      <c r="M2880" s="5">
        <v>2872</v>
      </c>
      <c r="N2880" s="5">
        <v>2871</v>
      </c>
      <c r="AJ2880" s="5">
        <v>2872</v>
      </c>
      <c r="AK2880" s="5">
        <v>2871</v>
      </c>
      <c r="AO2880" s="5">
        <v>2872</v>
      </c>
      <c r="AP2880" s="5">
        <v>2872</v>
      </c>
      <c r="BG2880" s="5">
        <v>2872</v>
      </c>
    </row>
    <row r="2881" spans="12:59" x14ac:dyDescent="0.25">
      <c r="L2881" s="5">
        <v>2873</v>
      </c>
      <c r="M2881" s="5">
        <v>2873</v>
      </c>
      <c r="N2881" s="5">
        <v>2872</v>
      </c>
      <c r="AJ2881" s="5">
        <v>2873</v>
      </c>
      <c r="AK2881" s="5">
        <v>2872</v>
      </c>
      <c r="AO2881" s="5">
        <v>2873</v>
      </c>
      <c r="AP2881" s="5">
        <v>2873</v>
      </c>
      <c r="BG2881" s="5">
        <v>2873</v>
      </c>
    </row>
    <row r="2882" spans="12:59" x14ac:dyDescent="0.25">
      <c r="L2882" s="5">
        <v>2874</v>
      </c>
      <c r="M2882" s="5">
        <v>2874</v>
      </c>
      <c r="N2882" s="5">
        <v>2873</v>
      </c>
      <c r="AJ2882" s="5">
        <v>2874</v>
      </c>
      <c r="AK2882" s="5">
        <v>2873</v>
      </c>
      <c r="AO2882" s="5">
        <v>2874</v>
      </c>
      <c r="AP2882" s="5">
        <v>2874</v>
      </c>
      <c r="BG2882" s="5">
        <v>2874</v>
      </c>
    </row>
    <row r="2883" spans="12:59" x14ac:dyDescent="0.25">
      <c r="L2883" s="5">
        <v>2875</v>
      </c>
      <c r="M2883" s="5">
        <v>2875</v>
      </c>
      <c r="N2883" s="5">
        <v>2874</v>
      </c>
      <c r="AJ2883" s="5">
        <v>2875</v>
      </c>
      <c r="AK2883" s="5">
        <v>2874</v>
      </c>
      <c r="AO2883" s="5">
        <v>2875</v>
      </c>
      <c r="AP2883" s="5">
        <v>2875</v>
      </c>
      <c r="BG2883" s="5">
        <v>2875</v>
      </c>
    </row>
    <row r="2884" spans="12:59" x14ac:dyDescent="0.25">
      <c r="L2884" s="5">
        <v>2876</v>
      </c>
      <c r="M2884" s="5">
        <v>2876</v>
      </c>
      <c r="N2884" s="5">
        <v>2875</v>
      </c>
      <c r="AJ2884" s="5">
        <v>2876</v>
      </c>
      <c r="AK2884" s="5">
        <v>2875</v>
      </c>
      <c r="AO2884" s="5">
        <v>2876</v>
      </c>
      <c r="AP2884" s="5">
        <v>2876</v>
      </c>
      <c r="BG2884" s="5">
        <v>2876</v>
      </c>
    </row>
    <row r="2885" spans="12:59" x14ac:dyDescent="0.25">
      <c r="L2885" s="5">
        <v>2877</v>
      </c>
      <c r="M2885" s="5">
        <v>2877</v>
      </c>
      <c r="N2885" s="5">
        <v>2876</v>
      </c>
      <c r="AJ2885" s="5">
        <v>2877</v>
      </c>
      <c r="AK2885" s="5">
        <v>2876</v>
      </c>
      <c r="AO2885" s="5">
        <v>2877</v>
      </c>
      <c r="AP2885" s="5">
        <v>2877</v>
      </c>
      <c r="BG2885" s="5">
        <v>2877</v>
      </c>
    </row>
    <row r="2886" spans="12:59" x14ac:dyDescent="0.25">
      <c r="L2886" s="5">
        <v>2878</v>
      </c>
      <c r="M2886" s="5">
        <v>2878</v>
      </c>
      <c r="N2886" s="5">
        <v>2877</v>
      </c>
      <c r="AJ2886" s="5">
        <v>2878</v>
      </c>
      <c r="AK2886" s="5">
        <v>2877</v>
      </c>
      <c r="AO2886" s="5">
        <v>2878</v>
      </c>
      <c r="AP2886" s="5">
        <v>2878</v>
      </c>
      <c r="BG2886" s="5">
        <v>2878</v>
      </c>
    </row>
    <row r="2887" spans="12:59" x14ac:dyDescent="0.25">
      <c r="L2887" s="5">
        <v>2879</v>
      </c>
      <c r="M2887" s="5">
        <v>2879</v>
      </c>
      <c r="N2887" s="5">
        <v>2878</v>
      </c>
      <c r="AJ2887" s="5">
        <v>2879</v>
      </c>
      <c r="AK2887" s="5">
        <v>2878</v>
      </c>
      <c r="AO2887" s="5">
        <v>2879</v>
      </c>
      <c r="AP2887" s="5">
        <v>2879</v>
      </c>
      <c r="BG2887" s="5">
        <v>2879</v>
      </c>
    </row>
    <row r="2888" spans="12:59" x14ac:dyDescent="0.25">
      <c r="L2888" s="5">
        <v>2880</v>
      </c>
      <c r="M2888" s="5">
        <v>2880</v>
      </c>
      <c r="N2888" s="5">
        <v>2879</v>
      </c>
      <c r="AJ2888" s="5">
        <v>2880</v>
      </c>
      <c r="AK2888" s="5">
        <v>2879</v>
      </c>
      <c r="AO2888" s="5">
        <v>2880</v>
      </c>
      <c r="AP2888" s="5">
        <v>2880</v>
      </c>
      <c r="BG2888" s="5">
        <v>2880</v>
      </c>
    </row>
    <row r="2889" spans="12:59" x14ac:dyDescent="0.25">
      <c r="L2889" s="5">
        <v>2881</v>
      </c>
      <c r="M2889" s="5">
        <v>2881</v>
      </c>
      <c r="N2889" s="5">
        <v>2880</v>
      </c>
      <c r="AJ2889" s="5">
        <v>2881</v>
      </c>
      <c r="AK2889" s="5">
        <v>2880</v>
      </c>
      <c r="AO2889" s="5">
        <v>2881</v>
      </c>
      <c r="AP2889" s="5">
        <v>2881</v>
      </c>
      <c r="BG2889" s="5">
        <v>2881</v>
      </c>
    </row>
    <row r="2890" spans="12:59" x14ac:dyDescent="0.25">
      <c r="L2890" s="5">
        <v>2882</v>
      </c>
      <c r="M2890" s="5">
        <v>2882</v>
      </c>
      <c r="N2890" s="5">
        <v>2881</v>
      </c>
      <c r="AJ2890" s="5">
        <v>2882</v>
      </c>
      <c r="AK2890" s="5">
        <v>2881</v>
      </c>
      <c r="AO2890" s="5">
        <v>2882</v>
      </c>
      <c r="AP2890" s="5">
        <v>2882</v>
      </c>
      <c r="BG2890" s="5">
        <v>2882</v>
      </c>
    </row>
    <row r="2891" spans="12:59" x14ac:dyDescent="0.25">
      <c r="L2891" s="5">
        <v>2883</v>
      </c>
      <c r="M2891" s="5">
        <v>2883</v>
      </c>
      <c r="N2891" s="5">
        <v>2882</v>
      </c>
      <c r="AJ2891" s="5">
        <v>2883</v>
      </c>
      <c r="AK2891" s="5">
        <v>2882</v>
      </c>
      <c r="AO2891" s="5">
        <v>2883</v>
      </c>
      <c r="AP2891" s="5">
        <v>2883</v>
      </c>
      <c r="BG2891" s="5">
        <v>2883</v>
      </c>
    </row>
    <row r="2892" spans="12:59" x14ac:dyDescent="0.25">
      <c r="L2892" s="5">
        <v>2884</v>
      </c>
      <c r="M2892" s="5">
        <v>2884</v>
      </c>
      <c r="N2892" s="5">
        <v>2883</v>
      </c>
      <c r="AJ2892" s="5">
        <v>2884</v>
      </c>
      <c r="AK2892" s="5">
        <v>2883</v>
      </c>
      <c r="AO2892" s="5">
        <v>2884</v>
      </c>
      <c r="AP2892" s="5">
        <v>2884</v>
      </c>
      <c r="BG2892" s="5">
        <v>2884</v>
      </c>
    </row>
    <row r="2893" spans="12:59" x14ac:dyDescent="0.25">
      <c r="L2893" s="5">
        <v>2885</v>
      </c>
      <c r="M2893" s="5">
        <v>2885</v>
      </c>
      <c r="N2893" s="5">
        <v>2884</v>
      </c>
      <c r="AJ2893" s="5">
        <v>2885</v>
      </c>
      <c r="AK2893" s="5">
        <v>2884</v>
      </c>
      <c r="AO2893" s="5">
        <v>2885</v>
      </c>
      <c r="AP2893" s="5">
        <v>2885</v>
      </c>
      <c r="BG2893" s="5">
        <v>2885</v>
      </c>
    </row>
    <row r="2894" spans="12:59" x14ac:dyDescent="0.25">
      <c r="L2894" s="5">
        <v>2886</v>
      </c>
      <c r="M2894" s="5">
        <v>2886</v>
      </c>
      <c r="N2894" s="5">
        <v>2885</v>
      </c>
      <c r="AJ2894" s="5">
        <v>2886</v>
      </c>
      <c r="AK2894" s="5">
        <v>2885</v>
      </c>
      <c r="AO2894" s="5">
        <v>2886</v>
      </c>
      <c r="AP2894" s="5">
        <v>2886</v>
      </c>
      <c r="BG2894" s="5">
        <v>2886</v>
      </c>
    </row>
    <row r="2895" spans="12:59" x14ac:dyDescent="0.25">
      <c r="L2895" s="5">
        <v>2887</v>
      </c>
      <c r="M2895" s="5">
        <v>2887</v>
      </c>
      <c r="N2895" s="5">
        <v>2886</v>
      </c>
      <c r="AJ2895" s="5">
        <v>2887</v>
      </c>
      <c r="AK2895" s="5">
        <v>2886</v>
      </c>
      <c r="AO2895" s="5">
        <v>2887</v>
      </c>
      <c r="AP2895" s="5">
        <v>2887</v>
      </c>
      <c r="BG2895" s="5">
        <v>2887</v>
      </c>
    </row>
    <row r="2896" spans="12:59" x14ac:dyDescent="0.25">
      <c r="L2896" s="5">
        <v>2888</v>
      </c>
      <c r="M2896" s="5">
        <v>2888</v>
      </c>
      <c r="N2896" s="5">
        <v>2887</v>
      </c>
      <c r="AJ2896" s="5">
        <v>2888</v>
      </c>
      <c r="AK2896" s="5">
        <v>2887</v>
      </c>
      <c r="AO2896" s="5">
        <v>2888</v>
      </c>
      <c r="AP2896" s="5">
        <v>2888</v>
      </c>
      <c r="BG2896" s="5">
        <v>2888</v>
      </c>
    </row>
    <row r="2897" spans="12:59" x14ac:dyDescent="0.25">
      <c r="L2897" s="5">
        <v>2889</v>
      </c>
      <c r="M2897" s="5">
        <v>2889</v>
      </c>
      <c r="N2897" s="5">
        <v>2888</v>
      </c>
      <c r="AJ2897" s="5">
        <v>2889</v>
      </c>
      <c r="AK2897" s="5">
        <v>2888</v>
      </c>
      <c r="AO2897" s="5">
        <v>2889</v>
      </c>
      <c r="AP2897" s="5">
        <v>2889</v>
      </c>
      <c r="BG2897" s="5">
        <v>2889</v>
      </c>
    </row>
    <row r="2898" spans="12:59" x14ac:dyDescent="0.25">
      <c r="L2898" s="5">
        <v>2890</v>
      </c>
      <c r="M2898" s="5">
        <v>2890</v>
      </c>
      <c r="N2898" s="5">
        <v>2889</v>
      </c>
      <c r="AJ2898" s="5">
        <v>2890</v>
      </c>
      <c r="AK2898" s="5">
        <v>2889</v>
      </c>
      <c r="AO2898" s="5">
        <v>2890</v>
      </c>
      <c r="AP2898" s="5">
        <v>2890</v>
      </c>
      <c r="BG2898" s="5">
        <v>2890</v>
      </c>
    </row>
    <row r="2899" spans="12:59" x14ac:dyDescent="0.25">
      <c r="L2899" s="5">
        <v>2891</v>
      </c>
      <c r="M2899" s="5">
        <v>2891</v>
      </c>
      <c r="N2899" s="5">
        <v>2890</v>
      </c>
      <c r="AJ2899" s="5">
        <v>2891</v>
      </c>
      <c r="AK2899" s="5">
        <v>2890</v>
      </c>
      <c r="AO2899" s="5">
        <v>2891</v>
      </c>
      <c r="AP2899" s="5">
        <v>2891</v>
      </c>
      <c r="BG2899" s="5">
        <v>2891</v>
      </c>
    </row>
    <row r="2900" spans="12:59" x14ac:dyDescent="0.25">
      <c r="L2900" s="5">
        <v>2892</v>
      </c>
      <c r="M2900" s="5">
        <v>2892</v>
      </c>
      <c r="N2900" s="5">
        <v>2891</v>
      </c>
      <c r="AJ2900" s="5">
        <v>2892</v>
      </c>
      <c r="AK2900" s="5">
        <v>2891</v>
      </c>
      <c r="AO2900" s="5">
        <v>2892</v>
      </c>
      <c r="AP2900" s="5">
        <v>2892</v>
      </c>
      <c r="BG2900" s="5">
        <v>2892</v>
      </c>
    </row>
    <row r="2901" spans="12:59" x14ac:dyDescent="0.25">
      <c r="L2901" s="5">
        <v>2893</v>
      </c>
      <c r="M2901" s="5">
        <v>2893</v>
      </c>
      <c r="N2901" s="5">
        <v>2892</v>
      </c>
      <c r="AJ2901" s="5">
        <v>2893</v>
      </c>
      <c r="AK2901" s="5">
        <v>2892</v>
      </c>
      <c r="AO2901" s="5">
        <v>2893</v>
      </c>
      <c r="AP2901" s="5">
        <v>2893</v>
      </c>
      <c r="BG2901" s="5">
        <v>2893</v>
      </c>
    </row>
    <row r="2902" spans="12:59" x14ac:dyDescent="0.25">
      <c r="L2902" s="5">
        <v>2894</v>
      </c>
      <c r="M2902" s="5">
        <v>2894</v>
      </c>
      <c r="N2902" s="5">
        <v>2893</v>
      </c>
      <c r="AJ2902" s="5">
        <v>2894</v>
      </c>
      <c r="AK2902" s="5">
        <v>2893</v>
      </c>
      <c r="AO2902" s="5">
        <v>2894</v>
      </c>
      <c r="AP2902" s="5">
        <v>2894</v>
      </c>
      <c r="BG2902" s="5">
        <v>2894</v>
      </c>
    </row>
    <row r="2903" spans="12:59" x14ac:dyDescent="0.25">
      <c r="L2903" s="5">
        <v>2895</v>
      </c>
      <c r="M2903" s="5">
        <v>2895</v>
      </c>
      <c r="N2903" s="5">
        <v>2894</v>
      </c>
      <c r="AJ2903" s="5">
        <v>2895</v>
      </c>
      <c r="AK2903" s="5">
        <v>2894</v>
      </c>
      <c r="AO2903" s="5">
        <v>2895</v>
      </c>
      <c r="AP2903" s="5">
        <v>2895</v>
      </c>
      <c r="BG2903" s="5">
        <v>2895</v>
      </c>
    </row>
    <row r="2904" spans="12:59" x14ac:dyDescent="0.25">
      <c r="L2904" s="5">
        <v>2896</v>
      </c>
      <c r="M2904" s="5">
        <v>2896</v>
      </c>
      <c r="N2904" s="5">
        <v>2895</v>
      </c>
      <c r="AJ2904" s="5">
        <v>2896</v>
      </c>
      <c r="AK2904" s="5">
        <v>2895</v>
      </c>
      <c r="AO2904" s="5">
        <v>2896</v>
      </c>
      <c r="AP2904" s="5">
        <v>2896</v>
      </c>
      <c r="BG2904" s="5">
        <v>2896</v>
      </c>
    </row>
    <row r="2905" spans="12:59" x14ac:dyDescent="0.25">
      <c r="L2905" s="5">
        <v>2897</v>
      </c>
      <c r="M2905" s="5">
        <v>2897</v>
      </c>
      <c r="N2905" s="5">
        <v>2896</v>
      </c>
      <c r="AJ2905" s="5">
        <v>2897</v>
      </c>
      <c r="AK2905" s="5">
        <v>2896</v>
      </c>
      <c r="AO2905" s="5">
        <v>2897</v>
      </c>
      <c r="AP2905" s="5">
        <v>2897</v>
      </c>
      <c r="BG2905" s="5">
        <v>2897</v>
      </c>
    </row>
    <row r="2906" spans="12:59" x14ac:dyDescent="0.25">
      <c r="L2906" s="5">
        <v>2898</v>
      </c>
      <c r="M2906" s="5">
        <v>2898</v>
      </c>
      <c r="N2906" s="5">
        <v>2897</v>
      </c>
      <c r="AJ2906" s="5">
        <v>2898</v>
      </c>
      <c r="AK2906" s="5">
        <v>2897</v>
      </c>
      <c r="AO2906" s="5">
        <v>2898</v>
      </c>
      <c r="AP2906" s="5">
        <v>2898</v>
      </c>
      <c r="BG2906" s="5">
        <v>2898</v>
      </c>
    </row>
    <row r="2907" spans="12:59" x14ac:dyDescent="0.25">
      <c r="L2907" s="5">
        <v>2899</v>
      </c>
      <c r="M2907" s="5">
        <v>2899</v>
      </c>
      <c r="N2907" s="5">
        <v>2898</v>
      </c>
      <c r="AJ2907" s="5">
        <v>2899</v>
      </c>
      <c r="AK2907" s="5">
        <v>2898</v>
      </c>
      <c r="AO2907" s="5">
        <v>2899</v>
      </c>
      <c r="AP2907" s="5">
        <v>2899</v>
      </c>
      <c r="BG2907" s="5">
        <v>2899</v>
      </c>
    </row>
    <row r="2908" spans="12:59" x14ac:dyDescent="0.25">
      <c r="L2908" s="5">
        <v>2900</v>
      </c>
      <c r="M2908" s="5">
        <v>2900</v>
      </c>
      <c r="N2908" s="5">
        <v>2899</v>
      </c>
      <c r="AJ2908" s="5">
        <v>2900</v>
      </c>
      <c r="AK2908" s="5">
        <v>2899</v>
      </c>
      <c r="AO2908" s="5">
        <v>2900</v>
      </c>
      <c r="AP2908" s="5">
        <v>2900</v>
      </c>
      <c r="BG2908" s="5">
        <v>2900</v>
      </c>
    </row>
    <row r="2909" spans="12:59" x14ac:dyDescent="0.25">
      <c r="L2909" s="5">
        <v>2901</v>
      </c>
      <c r="M2909" s="5">
        <v>2901</v>
      </c>
      <c r="N2909" s="5">
        <v>2900</v>
      </c>
      <c r="AJ2909" s="5">
        <v>2901</v>
      </c>
      <c r="AK2909" s="5">
        <v>2900</v>
      </c>
      <c r="AO2909" s="5">
        <v>2901</v>
      </c>
      <c r="AP2909" s="5">
        <v>2901</v>
      </c>
      <c r="BG2909" s="5">
        <v>2901</v>
      </c>
    </row>
    <row r="2910" spans="12:59" x14ac:dyDescent="0.25">
      <c r="L2910" s="5">
        <v>2902</v>
      </c>
      <c r="M2910" s="5">
        <v>2902</v>
      </c>
      <c r="N2910" s="5">
        <v>2901</v>
      </c>
      <c r="AJ2910" s="5">
        <v>2902</v>
      </c>
      <c r="AK2910" s="5">
        <v>2901</v>
      </c>
      <c r="AO2910" s="5">
        <v>2902</v>
      </c>
      <c r="AP2910" s="5">
        <v>2902</v>
      </c>
      <c r="BG2910" s="5">
        <v>2902</v>
      </c>
    </row>
    <row r="2911" spans="12:59" x14ac:dyDescent="0.25">
      <c r="L2911" s="5">
        <v>2903</v>
      </c>
      <c r="M2911" s="5">
        <v>2903</v>
      </c>
      <c r="N2911" s="5">
        <v>2902</v>
      </c>
      <c r="AJ2911" s="5">
        <v>2903</v>
      </c>
      <c r="AK2911" s="5">
        <v>2902</v>
      </c>
      <c r="AO2911" s="5">
        <v>2903</v>
      </c>
      <c r="AP2911" s="5">
        <v>2903</v>
      </c>
      <c r="BG2911" s="5">
        <v>2903</v>
      </c>
    </row>
    <row r="2912" spans="12:59" x14ac:dyDescent="0.25">
      <c r="L2912" s="5">
        <v>2904</v>
      </c>
      <c r="M2912" s="5">
        <v>2904</v>
      </c>
      <c r="N2912" s="5">
        <v>2903</v>
      </c>
      <c r="AJ2912" s="5">
        <v>2904</v>
      </c>
      <c r="AK2912" s="5">
        <v>2903</v>
      </c>
      <c r="AO2912" s="5">
        <v>2904</v>
      </c>
      <c r="AP2912" s="5">
        <v>2904</v>
      </c>
      <c r="BG2912" s="5">
        <v>2904</v>
      </c>
    </row>
    <row r="2913" spans="12:59" x14ac:dyDescent="0.25">
      <c r="L2913" s="5">
        <v>2905</v>
      </c>
      <c r="M2913" s="5">
        <v>2905</v>
      </c>
      <c r="N2913" s="5">
        <v>2904</v>
      </c>
      <c r="AJ2913" s="5">
        <v>2905</v>
      </c>
      <c r="AK2913" s="5">
        <v>2904</v>
      </c>
      <c r="AO2913" s="5">
        <v>2905</v>
      </c>
      <c r="AP2913" s="5">
        <v>2905</v>
      </c>
      <c r="BG2913" s="5">
        <v>2905</v>
      </c>
    </row>
    <row r="2914" spans="12:59" x14ac:dyDescent="0.25">
      <c r="L2914" s="5">
        <v>2906</v>
      </c>
      <c r="M2914" s="5">
        <v>2906</v>
      </c>
      <c r="N2914" s="5">
        <v>2905</v>
      </c>
      <c r="AJ2914" s="5">
        <v>2906</v>
      </c>
      <c r="AK2914" s="5">
        <v>2905</v>
      </c>
      <c r="AO2914" s="5">
        <v>2906</v>
      </c>
      <c r="AP2914" s="5">
        <v>2906</v>
      </c>
      <c r="BG2914" s="5">
        <v>2906</v>
      </c>
    </row>
    <row r="2915" spans="12:59" x14ac:dyDescent="0.25">
      <c r="L2915" s="5">
        <v>2907</v>
      </c>
      <c r="M2915" s="5">
        <v>2907</v>
      </c>
      <c r="N2915" s="5">
        <v>2906</v>
      </c>
      <c r="AJ2915" s="5">
        <v>2907</v>
      </c>
      <c r="AK2915" s="5">
        <v>2906</v>
      </c>
      <c r="AO2915" s="5">
        <v>2907</v>
      </c>
      <c r="AP2915" s="5">
        <v>2907</v>
      </c>
      <c r="BG2915" s="5">
        <v>2907</v>
      </c>
    </row>
    <row r="2916" spans="12:59" x14ac:dyDescent="0.25">
      <c r="L2916" s="5">
        <v>2908</v>
      </c>
      <c r="M2916" s="5">
        <v>2908</v>
      </c>
      <c r="N2916" s="5">
        <v>2907</v>
      </c>
      <c r="AJ2916" s="5">
        <v>2908</v>
      </c>
      <c r="AK2916" s="5">
        <v>2907</v>
      </c>
      <c r="AO2916" s="5">
        <v>2908</v>
      </c>
      <c r="AP2916" s="5">
        <v>2908</v>
      </c>
      <c r="BG2916" s="5">
        <v>2908</v>
      </c>
    </row>
    <row r="2917" spans="12:59" x14ac:dyDescent="0.25">
      <c r="L2917" s="5">
        <v>2909</v>
      </c>
      <c r="M2917" s="5">
        <v>2909</v>
      </c>
      <c r="N2917" s="5">
        <v>2908</v>
      </c>
      <c r="AJ2917" s="5">
        <v>2909</v>
      </c>
      <c r="AK2917" s="5">
        <v>2908</v>
      </c>
      <c r="AO2917" s="5">
        <v>2909</v>
      </c>
      <c r="AP2917" s="5">
        <v>2909</v>
      </c>
      <c r="BG2917" s="5">
        <v>2909</v>
      </c>
    </row>
    <row r="2918" spans="12:59" x14ac:dyDescent="0.25">
      <c r="L2918" s="5">
        <v>2910</v>
      </c>
      <c r="M2918" s="5">
        <v>2910</v>
      </c>
      <c r="N2918" s="5">
        <v>2909</v>
      </c>
      <c r="AJ2918" s="5">
        <v>2910</v>
      </c>
      <c r="AK2918" s="5">
        <v>2909</v>
      </c>
      <c r="AO2918" s="5">
        <v>2910</v>
      </c>
      <c r="AP2918" s="5">
        <v>2910</v>
      </c>
      <c r="BG2918" s="5">
        <v>2910</v>
      </c>
    </row>
    <row r="2919" spans="12:59" x14ac:dyDescent="0.25">
      <c r="L2919" s="5">
        <v>2911</v>
      </c>
      <c r="M2919" s="5">
        <v>2911</v>
      </c>
      <c r="N2919" s="5">
        <v>2910</v>
      </c>
      <c r="AJ2919" s="5">
        <v>2911</v>
      </c>
      <c r="AK2919" s="5">
        <v>2910</v>
      </c>
      <c r="AO2919" s="5">
        <v>2911</v>
      </c>
      <c r="AP2919" s="5">
        <v>2911</v>
      </c>
      <c r="BG2919" s="5">
        <v>2911</v>
      </c>
    </row>
    <row r="2920" spans="12:59" x14ac:dyDescent="0.25">
      <c r="L2920" s="5">
        <v>2912</v>
      </c>
      <c r="M2920" s="5">
        <v>2912</v>
      </c>
      <c r="N2920" s="5">
        <v>2911</v>
      </c>
      <c r="AJ2920" s="5">
        <v>2912</v>
      </c>
      <c r="AK2920" s="5">
        <v>2911</v>
      </c>
      <c r="AO2920" s="5">
        <v>2912</v>
      </c>
      <c r="AP2920" s="5">
        <v>2912</v>
      </c>
      <c r="BG2920" s="5">
        <v>2912</v>
      </c>
    </row>
    <row r="2921" spans="12:59" x14ac:dyDescent="0.25">
      <c r="L2921" s="5">
        <v>2913</v>
      </c>
      <c r="M2921" s="5">
        <v>2913</v>
      </c>
      <c r="N2921" s="5">
        <v>2912</v>
      </c>
      <c r="AJ2921" s="5">
        <v>2913</v>
      </c>
      <c r="AK2921" s="5">
        <v>2912</v>
      </c>
      <c r="AO2921" s="5">
        <v>2913</v>
      </c>
      <c r="AP2921" s="5">
        <v>2913</v>
      </c>
      <c r="BG2921" s="5">
        <v>2913</v>
      </c>
    </row>
    <row r="2922" spans="12:59" x14ac:dyDescent="0.25">
      <c r="L2922" s="5">
        <v>2914</v>
      </c>
      <c r="M2922" s="5">
        <v>2914</v>
      </c>
      <c r="N2922" s="5">
        <v>2913</v>
      </c>
      <c r="AJ2922" s="5">
        <v>2914</v>
      </c>
      <c r="AK2922" s="5">
        <v>2913</v>
      </c>
      <c r="AO2922" s="5">
        <v>2914</v>
      </c>
      <c r="AP2922" s="5">
        <v>2914</v>
      </c>
      <c r="BG2922" s="5">
        <v>2914</v>
      </c>
    </row>
    <row r="2923" spans="12:59" x14ac:dyDescent="0.25">
      <c r="L2923" s="5">
        <v>2915</v>
      </c>
      <c r="M2923" s="5">
        <v>2915</v>
      </c>
      <c r="N2923" s="5">
        <v>2914</v>
      </c>
      <c r="AJ2923" s="5">
        <v>2915</v>
      </c>
      <c r="AK2923" s="5">
        <v>2914</v>
      </c>
      <c r="AO2923" s="5">
        <v>2915</v>
      </c>
      <c r="AP2923" s="5">
        <v>2915</v>
      </c>
      <c r="BG2923" s="5">
        <v>2915</v>
      </c>
    </row>
    <row r="2924" spans="12:59" x14ac:dyDescent="0.25">
      <c r="L2924" s="5">
        <v>2916</v>
      </c>
      <c r="M2924" s="5">
        <v>2916</v>
      </c>
      <c r="N2924" s="5">
        <v>2915</v>
      </c>
      <c r="AJ2924" s="5">
        <v>2916</v>
      </c>
      <c r="AK2924" s="5">
        <v>2915</v>
      </c>
      <c r="AO2924" s="5">
        <v>2916</v>
      </c>
      <c r="AP2924" s="5">
        <v>2916</v>
      </c>
      <c r="BG2924" s="5">
        <v>2916</v>
      </c>
    </row>
    <row r="2925" spans="12:59" x14ac:dyDescent="0.25">
      <c r="L2925" s="5">
        <v>2917</v>
      </c>
      <c r="M2925" s="5">
        <v>2917</v>
      </c>
      <c r="N2925" s="5">
        <v>2916</v>
      </c>
      <c r="AJ2925" s="5">
        <v>2917</v>
      </c>
      <c r="AK2925" s="5">
        <v>2916</v>
      </c>
      <c r="AO2925" s="5">
        <v>2917</v>
      </c>
      <c r="AP2925" s="5">
        <v>2917</v>
      </c>
      <c r="BG2925" s="5">
        <v>2917</v>
      </c>
    </row>
    <row r="2926" spans="12:59" x14ac:dyDescent="0.25">
      <c r="L2926" s="5">
        <v>2918</v>
      </c>
      <c r="M2926" s="5">
        <v>2918</v>
      </c>
      <c r="N2926" s="5">
        <v>2917</v>
      </c>
      <c r="AJ2926" s="5">
        <v>2918</v>
      </c>
      <c r="AK2926" s="5">
        <v>2917</v>
      </c>
      <c r="AO2926" s="5">
        <v>2918</v>
      </c>
      <c r="AP2926" s="5">
        <v>2918</v>
      </c>
      <c r="BG2926" s="5">
        <v>2918</v>
      </c>
    </row>
    <row r="2927" spans="12:59" x14ac:dyDescent="0.25">
      <c r="L2927" s="5">
        <v>2919</v>
      </c>
      <c r="M2927" s="5">
        <v>2919</v>
      </c>
      <c r="N2927" s="5">
        <v>2918</v>
      </c>
      <c r="AJ2927" s="5">
        <v>2919</v>
      </c>
      <c r="AK2927" s="5">
        <v>2918</v>
      </c>
      <c r="AO2927" s="5">
        <v>2919</v>
      </c>
      <c r="AP2927" s="5">
        <v>2919</v>
      </c>
      <c r="BG2927" s="5">
        <v>2919</v>
      </c>
    </row>
    <row r="2928" spans="12:59" x14ac:dyDescent="0.25">
      <c r="L2928" s="5">
        <v>2920</v>
      </c>
      <c r="M2928" s="5">
        <v>2920</v>
      </c>
      <c r="N2928" s="5">
        <v>2919</v>
      </c>
      <c r="AJ2928" s="5">
        <v>2920</v>
      </c>
      <c r="AK2928" s="5">
        <v>2919</v>
      </c>
      <c r="AO2928" s="5">
        <v>2920</v>
      </c>
      <c r="AP2928" s="5">
        <v>2920</v>
      </c>
      <c r="BG2928" s="5">
        <v>2920</v>
      </c>
    </row>
    <row r="2929" spans="12:59" x14ac:dyDescent="0.25">
      <c r="L2929" s="5">
        <v>2921</v>
      </c>
      <c r="M2929" s="5">
        <v>2921</v>
      </c>
      <c r="N2929" s="5">
        <v>2920</v>
      </c>
      <c r="AJ2929" s="5">
        <v>2921</v>
      </c>
      <c r="AK2929" s="5">
        <v>2920</v>
      </c>
      <c r="AO2929" s="5">
        <v>2921</v>
      </c>
      <c r="AP2929" s="5">
        <v>2921</v>
      </c>
      <c r="BG2929" s="5">
        <v>2921</v>
      </c>
    </row>
    <row r="2930" spans="12:59" x14ac:dyDescent="0.25">
      <c r="L2930" s="5">
        <v>2922</v>
      </c>
      <c r="M2930" s="5">
        <v>2922</v>
      </c>
      <c r="N2930" s="5">
        <v>2921</v>
      </c>
      <c r="AJ2930" s="5">
        <v>2922</v>
      </c>
      <c r="AK2930" s="5">
        <v>2921</v>
      </c>
      <c r="AO2930" s="5">
        <v>2922</v>
      </c>
      <c r="AP2930" s="5">
        <v>2922</v>
      </c>
      <c r="BG2930" s="5">
        <v>2922</v>
      </c>
    </row>
    <row r="2931" spans="12:59" x14ac:dyDescent="0.25">
      <c r="L2931" s="5">
        <v>2923</v>
      </c>
      <c r="M2931" s="5">
        <v>2923</v>
      </c>
      <c r="N2931" s="5">
        <v>2922</v>
      </c>
      <c r="AJ2931" s="5">
        <v>2923</v>
      </c>
      <c r="AK2931" s="5">
        <v>2922</v>
      </c>
      <c r="AO2931" s="5">
        <v>2923</v>
      </c>
      <c r="AP2931" s="5">
        <v>2923</v>
      </c>
      <c r="BG2931" s="5">
        <v>2923</v>
      </c>
    </row>
    <row r="2932" spans="12:59" x14ac:dyDescent="0.25">
      <c r="L2932" s="5">
        <v>2924</v>
      </c>
      <c r="M2932" s="5">
        <v>2924</v>
      </c>
      <c r="N2932" s="5">
        <v>2923</v>
      </c>
      <c r="AJ2932" s="5">
        <v>2924</v>
      </c>
      <c r="AK2932" s="5">
        <v>2923</v>
      </c>
      <c r="AO2932" s="5">
        <v>2924</v>
      </c>
      <c r="AP2932" s="5">
        <v>2924</v>
      </c>
      <c r="BG2932" s="5">
        <v>2924</v>
      </c>
    </row>
    <row r="2933" spans="12:59" x14ac:dyDescent="0.25">
      <c r="L2933" s="5">
        <v>2925</v>
      </c>
      <c r="M2933" s="5">
        <v>2925</v>
      </c>
      <c r="N2933" s="5">
        <v>2924</v>
      </c>
      <c r="AJ2933" s="5">
        <v>2925</v>
      </c>
      <c r="AK2933" s="5">
        <v>2924</v>
      </c>
      <c r="AO2933" s="5">
        <v>2925</v>
      </c>
      <c r="AP2933" s="5">
        <v>2925</v>
      </c>
      <c r="BG2933" s="5">
        <v>2925</v>
      </c>
    </row>
    <row r="2934" spans="12:59" x14ac:dyDescent="0.25">
      <c r="L2934" s="5">
        <v>2926</v>
      </c>
      <c r="M2934" s="5">
        <v>2926</v>
      </c>
      <c r="N2934" s="5">
        <v>2925</v>
      </c>
      <c r="AJ2934" s="5">
        <v>2926</v>
      </c>
      <c r="AK2934" s="5">
        <v>2925</v>
      </c>
      <c r="AO2934" s="5">
        <v>2926</v>
      </c>
      <c r="AP2934" s="5">
        <v>2926</v>
      </c>
      <c r="BG2934" s="5">
        <v>2926</v>
      </c>
    </row>
    <row r="2935" spans="12:59" x14ac:dyDescent="0.25">
      <c r="L2935" s="5">
        <v>2927</v>
      </c>
      <c r="M2935" s="5">
        <v>2927</v>
      </c>
      <c r="N2935" s="5">
        <v>2926</v>
      </c>
      <c r="AJ2935" s="5">
        <v>2927</v>
      </c>
      <c r="AK2935" s="5">
        <v>2926</v>
      </c>
      <c r="AO2935" s="5">
        <v>2927</v>
      </c>
      <c r="AP2935" s="5">
        <v>2927</v>
      </c>
      <c r="BG2935" s="5">
        <v>2927</v>
      </c>
    </row>
    <row r="2936" spans="12:59" x14ac:dyDescent="0.25">
      <c r="L2936" s="5">
        <v>2928</v>
      </c>
      <c r="M2936" s="5">
        <v>2928</v>
      </c>
      <c r="N2936" s="5">
        <v>2927</v>
      </c>
      <c r="AJ2936" s="5">
        <v>2928</v>
      </c>
      <c r="AK2936" s="5">
        <v>2927</v>
      </c>
      <c r="AO2936" s="5">
        <v>2928</v>
      </c>
      <c r="AP2936" s="5">
        <v>2928</v>
      </c>
      <c r="BG2936" s="5">
        <v>2928</v>
      </c>
    </row>
    <row r="2937" spans="12:59" x14ac:dyDescent="0.25">
      <c r="L2937" s="5">
        <v>2929</v>
      </c>
      <c r="M2937" s="5">
        <v>2929</v>
      </c>
      <c r="N2937" s="5">
        <v>2928</v>
      </c>
      <c r="AJ2937" s="5">
        <v>2929</v>
      </c>
      <c r="AK2937" s="5">
        <v>2928</v>
      </c>
      <c r="AO2937" s="5">
        <v>2929</v>
      </c>
      <c r="AP2937" s="5">
        <v>2929</v>
      </c>
      <c r="BG2937" s="5">
        <v>2929</v>
      </c>
    </row>
    <row r="2938" spans="12:59" x14ac:dyDescent="0.25">
      <c r="L2938" s="5">
        <v>2930</v>
      </c>
      <c r="M2938" s="5">
        <v>2930</v>
      </c>
      <c r="N2938" s="5">
        <v>2929</v>
      </c>
      <c r="AJ2938" s="5">
        <v>2930</v>
      </c>
      <c r="AK2938" s="5">
        <v>2929</v>
      </c>
      <c r="AO2938" s="5">
        <v>2930</v>
      </c>
      <c r="AP2938" s="5">
        <v>2930</v>
      </c>
      <c r="BG2938" s="5">
        <v>2930</v>
      </c>
    </row>
    <row r="2939" spans="12:59" x14ac:dyDescent="0.25">
      <c r="L2939" s="5">
        <v>2931</v>
      </c>
      <c r="M2939" s="5">
        <v>2931</v>
      </c>
      <c r="N2939" s="5">
        <v>2930</v>
      </c>
      <c r="AJ2939" s="5">
        <v>2931</v>
      </c>
      <c r="AK2939" s="5">
        <v>2930</v>
      </c>
      <c r="AO2939" s="5">
        <v>2931</v>
      </c>
      <c r="AP2939" s="5">
        <v>2931</v>
      </c>
      <c r="BG2939" s="5">
        <v>2931</v>
      </c>
    </row>
    <row r="2940" spans="12:59" x14ac:dyDescent="0.25">
      <c r="L2940" s="5">
        <v>2932</v>
      </c>
      <c r="M2940" s="5">
        <v>2932</v>
      </c>
      <c r="N2940" s="5">
        <v>2931</v>
      </c>
      <c r="AJ2940" s="5">
        <v>2932</v>
      </c>
      <c r="AK2940" s="5">
        <v>2931</v>
      </c>
      <c r="AO2940" s="5">
        <v>2932</v>
      </c>
      <c r="AP2940" s="5">
        <v>2932</v>
      </c>
      <c r="BG2940" s="5">
        <v>2932</v>
      </c>
    </row>
    <row r="2941" spans="12:59" x14ac:dyDescent="0.25">
      <c r="L2941" s="5">
        <v>2933</v>
      </c>
      <c r="M2941" s="5">
        <v>2933</v>
      </c>
      <c r="N2941" s="5">
        <v>2932</v>
      </c>
      <c r="AJ2941" s="5">
        <v>2933</v>
      </c>
      <c r="AK2941" s="5">
        <v>2932</v>
      </c>
      <c r="AO2941" s="5">
        <v>2933</v>
      </c>
      <c r="AP2941" s="5">
        <v>2933</v>
      </c>
      <c r="BG2941" s="5">
        <v>2933</v>
      </c>
    </row>
    <row r="2942" spans="12:59" x14ac:dyDescent="0.25">
      <c r="L2942" s="5">
        <v>2934</v>
      </c>
      <c r="M2942" s="5">
        <v>2934</v>
      </c>
      <c r="N2942" s="5">
        <v>2933</v>
      </c>
      <c r="AJ2942" s="5">
        <v>2934</v>
      </c>
      <c r="AK2942" s="5">
        <v>2933</v>
      </c>
      <c r="AO2942" s="5">
        <v>2934</v>
      </c>
      <c r="AP2942" s="5">
        <v>2934</v>
      </c>
      <c r="BG2942" s="5">
        <v>2934</v>
      </c>
    </row>
    <row r="2943" spans="12:59" x14ac:dyDescent="0.25">
      <c r="L2943" s="5">
        <v>2935</v>
      </c>
      <c r="M2943" s="5">
        <v>2935</v>
      </c>
      <c r="N2943" s="5">
        <v>2934</v>
      </c>
      <c r="AJ2943" s="5">
        <v>2935</v>
      </c>
      <c r="AK2943" s="5">
        <v>2934</v>
      </c>
      <c r="AO2943" s="5">
        <v>2935</v>
      </c>
      <c r="AP2943" s="5">
        <v>2935</v>
      </c>
      <c r="BG2943" s="5">
        <v>2935</v>
      </c>
    </row>
    <row r="2944" spans="12:59" x14ac:dyDescent="0.25">
      <c r="L2944" s="5">
        <v>2936</v>
      </c>
      <c r="M2944" s="5">
        <v>2936</v>
      </c>
      <c r="N2944" s="5">
        <v>2935</v>
      </c>
      <c r="AJ2944" s="5">
        <v>2936</v>
      </c>
      <c r="AK2944" s="5">
        <v>2935</v>
      </c>
      <c r="AO2944" s="5">
        <v>2936</v>
      </c>
      <c r="AP2944" s="5">
        <v>2936</v>
      </c>
      <c r="BG2944" s="5">
        <v>2936</v>
      </c>
    </row>
    <row r="2945" spans="12:59" x14ac:dyDescent="0.25">
      <c r="L2945" s="5">
        <v>2937</v>
      </c>
      <c r="M2945" s="5">
        <v>2937</v>
      </c>
      <c r="N2945" s="5">
        <v>2936</v>
      </c>
      <c r="AJ2945" s="5">
        <v>2937</v>
      </c>
      <c r="AK2945" s="5">
        <v>2936</v>
      </c>
      <c r="AO2945" s="5">
        <v>2937</v>
      </c>
      <c r="AP2945" s="5">
        <v>2937</v>
      </c>
      <c r="BG2945" s="5">
        <v>2937</v>
      </c>
    </row>
    <row r="2946" spans="12:59" x14ac:dyDescent="0.25">
      <c r="L2946" s="5">
        <v>2938</v>
      </c>
      <c r="M2946" s="5">
        <v>2938</v>
      </c>
      <c r="N2946" s="5">
        <v>2937</v>
      </c>
      <c r="AJ2946" s="5">
        <v>2938</v>
      </c>
      <c r="AK2946" s="5">
        <v>2937</v>
      </c>
      <c r="AO2946" s="5">
        <v>2938</v>
      </c>
      <c r="AP2946" s="5">
        <v>2938</v>
      </c>
      <c r="BG2946" s="5">
        <v>2938</v>
      </c>
    </row>
    <row r="2947" spans="12:59" x14ac:dyDescent="0.25">
      <c r="L2947" s="5">
        <v>2939</v>
      </c>
      <c r="M2947" s="5">
        <v>2939</v>
      </c>
      <c r="N2947" s="5">
        <v>2938</v>
      </c>
      <c r="AJ2947" s="5">
        <v>2939</v>
      </c>
      <c r="AK2947" s="5">
        <v>2938</v>
      </c>
      <c r="AO2947" s="5">
        <v>2939</v>
      </c>
      <c r="AP2947" s="5">
        <v>2939</v>
      </c>
      <c r="BG2947" s="5">
        <v>2939</v>
      </c>
    </row>
    <row r="2948" spans="12:59" x14ac:dyDescent="0.25">
      <c r="L2948" s="5">
        <v>2940</v>
      </c>
      <c r="M2948" s="5">
        <v>2940</v>
      </c>
      <c r="N2948" s="5">
        <v>2939</v>
      </c>
      <c r="AJ2948" s="5">
        <v>2940</v>
      </c>
      <c r="AK2948" s="5">
        <v>2939</v>
      </c>
      <c r="AO2948" s="5">
        <v>2940</v>
      </c>
      <c r="AP2948" s="5">
        <v>2940</v>
      </c>
      <c r="BG2948" s="5">
        <v>2940</v>
      </c>
    </row>
    <row r="2949" spans="12:59" x14ac:dyDescent="0.25">
      <c r="L2949" s="5">
        <v>2941</v>
      </c>
      <c r="M2949" s="5">
        <v>2941</v>
      </c>
      <c r="N2949" s="5">
        <v>2940</v>
      </c>
      <c r="AJ2949" s="5">
        <v>2941</v>
      </c>
      <c r="AK2949" s="5">
        <v>2940</v>
      </c>
      <c r="AO2949" s="5">
        <v>2941</v>
      </c>
      <c r="AP2949" s="5">
        <v>2941</v>
      </c>
      <c r="BG2949" s="5">
        <v>2941</v>
      </c>
    </row>
    <row r="2950" spans="12:59" x14ac:dyDescent="0.25">
      <c r="L2950" s="5">
        <v>2942</v>
      </c>
      <c r="M2950" s="5">
        <v>2942</v>
      </c>
      <c r="N2950" s="5">
        <v>2941</v>
      </c>
      <c r="AJ2950" s="5">
        <v>2942</v>
      </c>
      <c r="AK2950" s="5">
        <v>2941</v>
      </c>
      <c r="AO2950" s="5">
        <v>2942</v>
      </c>
      <c r="AP2950" s="5">
        <v>2942</v>
      </c>
      <c r="BG2950" s="5">
        <v>2942</v>
      </c>
    </row>
    <row r="2951" spans="12:59" x14ac:dyDescent="0.25">
      <c r="L2951" s="5">
        <v>2943</v>
      </c>
      <c r="M2951" s="5">
        <v>2943</v>
      </c>
      <c r="N2951" s="5">
        <v>2942</v>
      </c>
      <c r="AJ2951" s="5">
        <v>2943</v>
      </c>
      <c r="AK2951" s="5">
        <v>2942</v>
      </c>
      <c r="AO2951" s="5">
        <v>2943</v>
      </c>
      <c r="AP2951" s="5">
        <v>2943</v>
      </c>
      <c r="BG2951" s="5">
        <v>2943</v>
      </c>
    </row>
    <row r="2952" spans="12:59" x14ac:dyDescent="0.25">
      <c r="L2952" s="5">
        <v>2944</v>
      </c>
      <c r="M2952" s="5">
        <v>2944</v>
      </c>
      <c r="N2952" s="5">
        <v>2943</v>
      </c>
      <c r="AJ2952" s="5">
        <v>2944</v>
      </c>
      <c r="AK2952" s="5">
        <v>2943</v>
      </c>
      <c r="AO2952" s="5">
        <v>2944</v>
      </c>
      <c r="AP2952" s="5">
        <v>2944</v>
      </c>
      <c r="BG2952" s="5">
        <v>2944</v>
      </c>
    </row>
    <row r="2953" spans="12:59" x14ac:dyDescent="0.25">
      <c r="L2953" s="5">
        <v>2945</v>
      </c>
      <c r="M2953" s="5">
        <v>2945</v>
      </c>
      <c r="N2953" s="5">
        <v>2944</v>
      </c>
      <c r="AJ2953" s="5">
        <v>2945</v>
      </c>
      <c r="AK2953" s="5">
        <v>2944</v>
      </c>
      <c r="AO2953" s="5">
        <v>2945</v>
      </c>
      <c r="AP2953" s="5">
        <v>2945</v>
      </c>
      <c r="BG2953" s="5">
        <v>2945</v>
      </c>
    </row>
    <row r="2954" spans="12:59" x14ac:dyDescent="0.25">
      <c r="L2954" s="5">
        <v>2946</v>
      </c>
      <c r="M2954" s="5">
        <v>2946</v>
      </c>
      <c r="N2954" s="5">
        <v>2945</v>
      </c>
      <c r="AJ2954" s="5">
        <v>2946</v>
      </c>
      <c r="AK2954" s="5">
        <v>2945</v>
      </c>
      <c r="AO2954" s="5">
        <v>2946</v>
      </c>
      <c r="AP2954" s="5">
        <v>2946</v>
      </c>
      <c r="BG2954" s="5">
        <v>2946</v>
      </c>
    </row>
    <row r="2955" spans="12:59" x14ac:dyDescent="0.25">
      <c r="L2955" s="5">
        <v>2947</v>
      </c>
      <c r="M2955" s="5">
        <v>2947</v>
      </c>
      <c r="N2955" s="5">
        <v>2946</v>
      </c>
      <c r="AJ2955" s="5">
        <v>2947</v>
      </c>
      <c r="AK2955" s="5">
        <v>2946</v>
      </c>
      <c r="AO2955" s="5">
        <v>2947</v>
      </c>
      <c r="AP2955" s="5">
        <v>2947</v>
      </c>
      <c r="BG2955" s="5">
        <v>2947</v>
      </c>
    </row>
    <row r="2956" spans="12:59" x14ac:dyDescent="0.25">
      <c r="L2956" s="5">
        <v>2948</v>
      </c>
      <c r="M2956" s="5">
        <v>2948</v>
      </c>
      <c r="N2956" s="5">
        <v>2947</v>
      </c>
      <c r="AJ2956" s="5">
        <v>2948</v>
      </c>
      <c r="AK2956" s="5">
        <v>2947</v>
      </c>
      <c r="AO2956" s="5">
        <v>2948</v>
      </c>
      <c r="AP2956" s="5">
        <v>2948</v>
      </c>
      <c r="BG2956" s="5">
        <v>2948</v>
      </c>
    </row>
    <row r="2957" spans="12:59" x14ac:dyDescent="0.25">
      <c r="L2957" s="5">
        <v>2949</v>
      </c>
      <c r="M2957" s="5">
        <v>2949</v>
      </c>
      <c r="N2957" s="5">
        <v>2948</v>
      </c>
      <c r="AJ2957" s="5">
        <v>2949</v>
      </c>
      <c r="AK2957" s="5">
        <v>2948</v>
      </c>
      <c r="AO2957" s="5">
        <v>2949</v>
      </c>
      <c r="AP2957" s="5">
        <v>2949</v>
      </c>
      <c r="BG2957" s="5">
        <v>2949</v>
      </c>
    </row>
    <row r="2958" spans="12:59" x14ac:dyDescent="0.25">
      <c r="L2958" s="5">
        <v>2950</v>
      </c>
      <c r="M2958" s="5">
        <v>2950</v>
      </c>
      <c r="N2958" s="5">
        <v>2949</v>
      </c>
      <c r="AJ2958" s="5">
        <v>2950</v>
      </c>
      <c r="AK2958" s="5">
        <v>2949</v>
      </c>
      <c r="AO2958" s="5">
        <v>2950</v>
      </c>
      <c r="AP2958" s="5">
        <v>2950</v>
      </c>
      <c r="BG2958" s="5">
        <v>2950</v>
      </c>
    </row>
    <row r="2959" spans="12:59" x14ac:dyDescent="0.25">
      <c r="L2959" s="5">
        <v>2951</v>
      </c>
      <c r="M2959" s="5">
        <v>2951</v>
      </c>
      <c r="N2959" s="5">
        <v>2950</v>
      </c>
      <c r="AJ2959" s="5">
        <v>2951</v>
      </c>
      <c r="AK2959" s="5">
        <v>2950</v>
      </c>
      <c r="AO2959" s="5">
        <v>2951</v>
      </c>
      <c r="AP2959" s="5">
        <v>2951</v>
      </c>
      <c r="BG2959" s="5">
        <v>2951</v>
      </c>
    </row>
    <row r="2960" spans="12:59" x14ac:dyDescent="0.25">
      <c r="L2960" s="5">
        <v>2952</v>
      </c>
      <c r="M2960" s="5">
        <v>2952</v>
      </c>
      <c r="N2960" s="5">
        <v>2951</v>
      </c>
      <c r="AJ2960" s="5">
        <v>2952</v>
      </c>
      <c r="AK2960" s="5">
        <v>2951</v>
      </c>
      <c r="AO2960" s="5">
        <v>2952</v>
      </c>
      <c r="AP2960" s="5">
        <v>2952</v>
      </c>
      <c r="BG2960" s="5">
        <v>2952</v>
      </c>
    </row>
    <row r="2961" spans="12:59" x14ac:dyDescent="0.25">
      <c r="L2961" s="5">
        <v>2953</v>
      </c>
      <c r="M2961" s="5">
        <v>2953</v>
      </c>
      <c r="N2961" s="5">
        <v>2952</v>
      </c>
      <c r="AJ2961" s="5">
        <v>2953</v>
      </c>
      <c r="AK2961" s="5">
        <v>2952</v>
      </c>
      <c r="AO2961" s="5">
        <v>2953</v>
      </c>
      <c r="AP2961" s="5">
        <v>2953</v>
      </c>
      <c r="BG2961" s="5">
        <v>2953</v>
      </c>
    </row>
    <row r="2962" spans="12:59" x14ac:dyDescent="0.25">
      <c r="L2962" s="5">
        <v>2954</v>
      </c>
      <c r="M2962" s="5">
        <v>2954</v>
      </c>
      <c r="N2962" s="5">
        <v>2953</v>
      </c>
      <c r="AJ2962" s="5">
        <v>2954</v>
      </c>
      <c r="AK2962" s="5">
        <v>2953</v>
      </c>
      <c r="AO2962" s="5">
        <v>2954</v>
      </c>
      <c r="AP2962" s="5">
        <v>2954</v>
      </c>
      <c r="BG2962" s="5">
        <v>2954</v>
      </c>
    </row>
    <row r="2963" spans="12:59" x14ac:dyDescent="0.25">
      <c r="L2963" s="5">
        <v>2955</v>
      </c>
      <c r="M2963" s="5">
        <v>2955</v>
      </c>
      <c r="N2963" s="5">
        <v>2954</v>
      </c>
      <c r="AJ2963" s="5">
        <v>2955</v>
      </c>
      <c r="AK2963" s="5">
        <v>2954</v>
      </c>
      <c r="AO2963" s="5">
        <v>2955</v>
      </c>
      <c r="AP2963" s="5">
        <v>2955</v>
      </c>
      <c r="BG2963" s="5">
        <v>2955</v>
      </c>
    </row>
    <row r="2964" spans="12:59" x14ac:dyDescent="0.25">
      <c r="L2964" s="5">
        <v>2956</v>
      </c>
      <c r="M2964" s="5">
        <v>2956</v>
      </c>
      <c r="N2964" s="5">
        <v>2955</v>
      </c>
      <c r="AJ2964" s="5">
        <v>2956</v>
      </c>
      <c r="AK2964" s="5">
        <v>2955</v>
      </c>
      <c r="AO2964" s="5">
        <v>2956</v>
      </c>
      <c r="AP2964" s="5">
        <v>2956</v>
      </c>
      <c r="BG2964" s="5">
        <v>2956</v>
      </c>
    </row>
    <row r="2965" spans="12:59" x14ac:dyDescent="0.25">
      <c r="L2965" s="5">
        <v>2957</v>
      </c>
      <c r="M2965" s="5">
        <v>2957</v>
      </c>
      <c r="N2965" s="5">
        <v>2956</v>
      </c>
      <c r="AJ2965" s="5">
        <v>2957</v>
      </c>
      <c r="AK2965" s="5">
        <v>2956</v>
      </c>
      <c r="AO2965" s="5">
        <v>2957</v>
      </c>
      <c r="AP2965" s="5">
        <v>2957</v>
      </c>
      <c r="BG2965" s="5">
        <v>2957</v>
      </c>
    </row>
    <row r="2966" spans="12:59" x14ac:dyDescent="0.25">
      <c r="L2966" s="5">
        <v>2958</v>
      </c>
      <c r="M2966" s="5">
        <v>2958</v>
      </c>
      <c r="N2966" s="5">
        <v>2957</v>
      </c>
      <c r="AJ2966" s="5">
        <v>2958</v>
      </c>
      <c r="AK2966" s="5">
        <v>2957</v>
      </c>
      <c r="AO2966" s="5">
        <v>2958</v>
      </c>
      <c r="AP2966" s="5">
        <v>2958</v>
      </c>
      <c r="BG2966" s="5">
        <v>2958</v>
      </c>
    </row>
    <row r="2967" spans="12:59" x14ac:dyDescent="0.25">
      <c r="L2967" s="5">
        <v>2959</v>
      </c>
      <c r="M2967" s="5">
        <v>2959</v>
      </c>
      <c r="N2967" s="5">
        <v>2958</v>
      </c>
      <c r="AJ2967" s="5">
        <v>2959</v>
      </c>
      <c r="AK2967" s="5">
        <v>2958</v>
      </c>
      <c r="AO2967" s="5">
        <v>2959</v>
      </c>
      <c r="AP2967" s="5">
        <v>2959</v>
      </c>
      <c r="BG2967" s="5">
        <v>2959</v>
      </c>
    </row>
    <row r="2968" spans="12:59" x14ac:dyDescent="0.25">
      <c r="L2968" s="5">
        <v>2960</v>
      </c>
      <c r="M2968" s="5">
        <v>2960</v>
      </c>
      <c r="N2968" s="5">
        <v>2959</v>
      </c>
      <c r="AJ2968" s="5">
        <v>2960</v>
      </c>
      <c r="AK2968" s="5">
        <v>2959</v>
      </c>
      <c r="AO2968" s="5">
        <v>2960</v>
      </c>
      <c r="AP2968" s="5">
        <v>2960</v>
      </c>
      <c r="BG2968" s="5">
        <v>2960</v>
      </c>
    </row>
    <row r="2969" spans="12:59" x14ac:dyDescent="0.25">
      <c r="L2969" s="5">
        <v>2961</v>
      </c>
      <c r="M2969" s="5">
        <v>2961</v>
      </c>
      <c r="N2969" s="5">
        <v>2960</v>
      </c>
      <c r="AJ2969" s="5">
        <v>2961</v>
      </c>
      <c r="AK2969" s="5">
        <v>2960</v>
      </c>
      <c r="AO2969" s="5">
        <v>2961</v>
      </c>
      <c r="AP2969" s="5">
        <v>2961</v>
      </c>
      <c r="BG2969" s="5">
        <v>2961</v>
      </c>
    </row>
    <row r="2970" spans="12:59" x14ac:dyDescent="0.25">
      <c r="L2970" s="5">
        <v>2962</v>
      </c>
      <c r="M2970" s="5">
        <v>2962</v>
      </c>
      <c r="N2970" s="5">
        <v>2961</v>
      </c>
      <c r="AJ2970" s="5">
        <v>2962</v>
      </c>
      <c r="AK2970" s="5">
        <v>2961</v>
      </c>
      <c r="AO2970" s="5">
        <v>2962</v>
      </c>
      <c r="AP2970" s="5">
        <v>2962</v>
      </c>
      <c r="BG2970" s="5">
        <v>2962</v>
      </c>
    </row>
    <row r="2971" spans="12:59" x14ac:dyDescent="0.25">
      <c r="L2971" s="5">
        <v>2963</v>
      </c>
      <c r="M2971" s="5">
        <v>2963</v>
      </c>
      <c r="N2971" s="5">
        <v>2962</v>
      </c>
      <c r="AJ2971" s="5">
        <v>2963</v>
      </c>
      <c r="AK2971" s="5">
        <v>2962</v>
      </c>
      <c r="AO2971" s="5">
        <v>2963</v>
      </c>
      <c r="AP2971" s="5">
        <v>2963</v>
      </c>
      <c r="BG2971" s="5">
        <v>2963</v>
      </c>
    </row>
    <row r="2972" spans="12:59" x14ac:dyDescent="0.25">
      <c r="L2972" s="5">
        <v>2964</v>
      </c>
      <c r="M2972" s="5">
        <v>2964</v>
      </c>
      <c r="N2972" s="5">
        <v>2963</v>
      </c>
      <c r="AJ2972" s="5">
        <v>2964</v>
      </c>
      <c r="AK2972" s="5">
        <v>2963</v>
      </c>
      <c r="AO2972" s="5">
        <v>2964</v>
      </c>
      <c r="AP2972" s="5">
        <v>2964</v>
      </c>
      <c r="BG2972" s="5">
        <v>2964</v>
      </c>
    </row>
    <row r="2973" spans="12:59" x14ac:dyDescent="0.25">
      <c r="L2973" s="5">
        <v>2965</v>
      </c>
      <c r="M2973" s="5">
        <v>2965</v>
      </c>
      <c r="N2973" s="5">
        <v>2964</v>
      </c>
      <c r="AJ2973" s="5">
        <v>2965</v>
      </c>
      <c r="AK2973" s="5">
        <v>2964</v>
      </c>
      <c r="AO2973" s="5">
        <v>2965</v>
      </c>
      <c r="AP2973" s="5">
        <v>2965</v>
      </c>
      <c r="BG2973" s="5">
        <v>2965</v>
      </c>
    </row>
    <row r="2974" spans="12:59" x14ac:dyDescent="0.25">
      <c r="L2974" s="5">
        <v>2966</v>
      </c>
      <c r="M2974" s="5">
        <v>2966</v>
      </c>
      <c r="N2974" s="5">
        <v>2965</v>
      </c>
      <c r="AJ2974" s="5">
        <v>2966</v>
      </c>
      <c r="AK2974" s="5">
        <v>2965</v>
      </c>
      <c r="AO2974" s="5">
        <v>2966</v>
      </c>
      <c r="AP2974" s="5">
        <v>2966</v>
      </c>
      <c r="BG2974" s="5">
        <v>2966</v>
      </c>
    </row>
    <row r="2975" spans="12:59" x14ac:dyDescent="0.25">
      <c r="L2975" s="5">
        <v>2967</v>
      </c>
      <c r="M2975" s="5">
        <v>2967</v>
      </c>
      <c r="N2975" s="5">
        <v>2966</v>
      </c>
      <c r="AJ2975" s="5">
        <v>2967</v>
      </c>
      <c r="AK2975" s="5">
        <v>2966</v>
      </c>
      <c r="AO2975" s="5">
        <v>2967</v>
      </c>
      <c r="AP2975" s="5">
        <v>2967</v>
      </c>
      <c r="BG2975" s="5">
        <v>2967</v>
      </c>
    </row>
    <row r="2976" spans="12:59" x14ac:dyDescent="0.25">
      <c r="L2976" s="5">
        <v>2968</v>
      </c>
      <c r="M2976" s="5">
        <v>2968</v>
      </c>
      <c r="N2976" s="5">
        <v>2967</v>
      </c>
      <c r="AJ2976" s="5">
        <v>2968</v>
      </c>
      <c r="AK2976" s="5">
        <v>2967</v>
      </c>
      <c r="AO2976" s="5">
        <v>2968</v>
      </c>
      <c r="AP2976" s="5">
        <v>2968</v>
      </c>
      <c r="BG2976" s="5">
        <v>2968</v>
      </c>
    </row>
    <row r="2977" spans="12:59" x14ac:dyDescent="0.25">
      <c r="L2977" s="5">
        <v>2969</v>
      </c>
      <c r="M2977" s="5">
        <v>2969</v>
      </c>
      <c r="N2977" s="5">
        <v>2968</v>
      </c>
      <c r="AJ2977" s="5">
        <v>2969</v>
      </c>
      <c r="AK2977" s="5">
        <v>2968</v>
      </c>
      <c r="AO2977" s="5">
        <v>2969</v>
      </c>
      <c r="AP2977" s="5">
        <v>2969</v>
      </c>
      <c r="BG2977" s="5">
        <v>2969</v>
      </c>
    </row>
    <row r="2978" spans="12:59" x14ac:dyDescent="0.25">
      <c r="L2978" s="5">
        <v>2970</v>
      </c>
      <c r="M2978" s="5">
        <v>2970</v>
      </c>
      <c r="N2978" s="5">
        <v>2969</v>
      </c>
      <c r="AJ2978" s="5">
        <v>2970</v>
      </c>
      <c r="AK2978" s="5">
        <v>2969</v>
      </c>
      <c r="AO2978" s="5">
        <v>2970</v>
      </c>
      <c r="AP2978" s="5">
        <v>2970</v>
      </c>
      <c r="BG2978" s="5">
        <v>2970</v>
      </c>
    </row>
    <row r="2979" spans="12:59" x14ac:dyDescent="0.25">
      <c r="L2979" s="5">
        <v>2971</v>
      </c>
      <c r="M2979" s="5">
        <v>2971</v>
      </c>
      <c r="N2979" s="5">
        <v>2970</v>
      </c>
      <c r="AJ2979" s="5">
        <v>2971</v>
      </c>
      <c r="AK2979" s="5">
        <v>2970</v>
      </c>
      <c r="AO2979" s="5">
        <v>2971</v>
      </c>
      <c r="AP2979" s="5">
        <v>2971</v>
      </c>
      <c r="BG2979" s="5">
        <v>2971</v>
      </c>
    </row>
    <row r="2980" spans="12:59" x14ac:dyDescent="0.25">
      <c r="L2980" s="5">
        <v>2972</v>
      </c>
      <c r="M2980" s="5">
        <v>2972</v>
      </c>
      <c r="N2980" s="5">
        <v>2971</v>
      </c>
      <c r="AJ2980" s="5">
        <v>2972</v>
      </c>
      <c r="AK2980" s="5">
        <v>2971</v>
      </c>
      <c r="AO2980" s="5">
        <v>2972</v>
      </c>
      <c r="AP2980" s="5">
        <v>2972</v>
      </c>
      <c r="BG2980" s="5">
        <v>2972</v>
      </c>
    </row>
    <row r="2981" spans="12:59" x14ac:dyDescent="0.25">
      <c r="L2981" s="5">
        <v>2973</v>
      </c>
      <c r="M2981" s="5">
        <v>2973</v>
      </c>
      <c r="N2981" s="5">
        <v>2972</v>
      </c>
      <c r="AJ2981" s="5">
        <v>2973</v>
      </c>
      <c r="AK2981" s="5">
        <v>2972</v>
      </c>
      <c r="AO2981" s="5">
        <v>2973</v>
      </c>
      <c r="AP2981" s="5">
        <v>2973</v>
      </c>
      <c r="BG2981" s="5">
        <v>2973</v>
      </c>
    </row>
    <row r="2982" spans="12:59" x14ac:dyDescent="0.25">
      <c r="L2982" s="5">
        <v>2974</v>
      </c>
      <c r="M2982" s="5">
        <v>2974</v>
      </c>
      <c r="N2982" s="5">
        <v>2973</v>
      </c>
      <c r="AJ2982" s="5">
        <v>2974</v>
      </c>
      <c r="AK2982" s="5">
        <v>2973</v>
      </c>
      <c r="AO2982" s="5">
        <v>2974</v>
      </c>
      <c r="AP2982" s="5">
        <v>2974</v>
      </c>
      <c r="BG2982" s="5">
        <v>2974</v>
      </c>
    </row>
    <row r="2983" spans="12:59" x14ac:dyDescent="0.25">
      <c r="L2983" s="5">
        <v>2975</v>
      </c>
      <c r="M2983" s="5">
        <v>2975</v>
      </c>
      <c r="N2983" s="5">
        <v>2974</v>
      </c>
      <c r="AJ2983" s="5">
        <v>2975</v>
      </c>
      <c r="AK2983" s="5">
        <v>2974</v>
      </c>
      <c r="AO2983" s="5">
        <v>2975</v>
      </c>
      <c r="AP2983" s="5">
        <v>2975</v>
      </c>
      <c r="BG2983" s="5">
        <v>2975</v>
      </c>
    </row>
    <row r="2984" spans="12:59" x14ac:dyDescent="0.25">
      <c r="L2984" s="5">
        <v>2976</v>
      </c>
      <c r="M2984" s="5">
        <v>2976</v>
      </c>
      <c r="N2984" s="5">
        <v>2975</v>
      </c>
      <c r="AJ2984" s="5">
        <v>2976</v>
      </c>
      <c r="AK2984" s="5">
        <v>2975</v>
      </c>
      <c r="AO2984" s="5">
        <v>2976</v>
      </c>
      <c r="AP2984" s="5">
        <v>2976</v>
      </c>
      <c r="BG2984" s="5">
        <v>2976</v>
      </c>
    </row>
    <row r="2985" spans="12:59" x14ac:dyDescent="0.25">
      <c r="L2985" s="5">
        <v>2977</v>
      </c>
      <c r="M2985" s="5">
        <v>2977</v>
      </c>
      <c r="N2985" s="5">
        <v>2976</v>
      </c>
      <c r="AJ2985" s="5">
        <v>2977</v>
      </c>
      <c r="AK2985" s="5">
        <v>2976</v>
      </c>
      <c r="AO2985" s="5">
        <v>2977</v>
      </c>
      <c r="AP2985" s="5">
        <v>2977</v>
      </c>
      <c r="BG2985" s="5">
        <v>2977</v>
      </c>
    </row>
    <row r="2986" spans="12:59" x14ac:dyDescent="0.25">
      <c r="L2986" s="5">
        <v>2978</v>
      </c>
      <c r="M2986" s="5">
        <v>2978</v>
      </c>
      <c r="N2986" s="5">
        <v>2977</v>
      </c>
      <c r="AJ2986" s="5">
        <v>2978</v>
      </c>
      <c r="AK2986" s="5">
        <v>2977</v>
      </c>
      <c r="AO2986" s="5">
        <v>2978</v>
      </c>
      <c r="AP2986" s="5">
        <v>2978</v>
      </c>
      <c r="BG2986" s="5">
        <v>2978</v>
      </c>
    </row>
    <row r="2987" spans="12:59" x14ac:dyDescent="0.25">
      <c r="L2987" s="5">
        <v>2979</v>
      </c>
      <c r="M2987" s="5">
        <v>2979</v>
      </c>
      <c r="N2987" s="5">
        <v>2978</v>
      </c>
      <c r="AJ2987" s="5">
        <v>2979</v>
      </c>
      <c r="AK2987" s="5">
        <v>2978</v>
      </c>
      <c r="AO2987" s="5">
        <v>2979</v>
      </c>
      <c r="AP2987" s="5">
        <v>2979</v>
      </c>
      <c r="BG2987" s="5">
        <v>2979</v>
      </c>
    </row>
    <row r="2988" spans="12:59" x14ac:dyDescent="0.25">
      <c r="L2988" s="5">
        <v>2980</v>
      </c>
      <c r="M2988" s="5">
        <v>2980</v>
      </c>
      <c r="N2988" s="5">
        <v>2979</v>
      </c>
      <c r="AJ2988" s="5">
        <v>2980</v>
      </c>
      <c r="AK2988" s="5">
        <v>2979</v>
      </c>
      <c r="AO2988" s="5">
        <v>2980</v>
      </c>
      <c r="AP2988" s="5">
        <v>2980</v>
      </c>
      <c r="BG2988" s="5">
        <v>2980</v>
      </c>
    </row>
    <row r="2989" spans="12:59" x14ac:dyDescent="0.25">
      <c r="L2989" s="5">
        <v>2981</v>
      </c>
      <c r="M2989" s="5">
        <v>2981</v>
      </c>
      <c r="N2989" s="5">
        <v>2980</v>
      </c>
      <c r="AJ2989" s="5">
        <v>2981</v>
      </c>
      <c r="AK2989" s="5">
        <v>2980</v>
      </c>
      <c r="AO2989" s="5">
        <v>2981</v>
      </c>
      <c r="AP2989" s="5">
        <v>2981</v>
      </c>
      <c r="BG2989" s="5">
        <v>2981</v>
      </c>
    </row>
    <row r="2990" spans="12:59" x14ac:dyDescent="0.25">
      <c r="L2990" s="5">
        <v>2982</v>
      </c>
      <c r="M2990" s="5">
        <v>2982</v>
      </c>
      <c r="N2990" s="5">
        <v>2981</v>
      </c>
      <c r="AJ2990" s="5">
        <v>2982</v>
      </c>
      <c r="AK2990" s="5">
        <v>2981</v>
      </c>
      <c r="AO2990" s="5">
        <v>2982</v>
      </c>
      <c r="AP2990" s="5">
        <v>2982</v>
      </c>
      <c r="BG2990" s="5">
        <v>2982</v>
      </c>
    </row>
    <row r="2991" spans="12:59" x14ac:dyDescent="0.25">
      <c r="L2991" s="5">
        <v>2983</v>
      </c>
      <c r="M2991" s="5">
        <v>2983</v>
      </c>
      <c r="N2991" s="5">
        <v>2982</v>
      </c>
      <c r="AJ2991" s="5">
        <v>2983</v>
      </c>
      <c r="AK2991" s="5">
        <v>2982</v>
      </c>
      <c r="AO2991" s="5">
        <v>2983</v>
      </c>
      <c r="AP2991" s="5">
        <v>2983</v>
      </c>
      <c r="BG2991" s="5">
        <v>2983</v>
      </c>
    </row>
    <row r="2992" spans="12:59" x14ac:dyDescent="0.25">
      <c r="L2992" s="5">
        <v>2984</v>
      </c>
      <c r="M2992" s="5">
        <v>2984</v>
      </c>
      <c r="N2992" s="5">
        <v>2983</v>
      </c>
      <c r="AJ2992" s="5">
        <v>2984</v>
      </c>
      <c r="AK2992" s="5">
        <v>2983</v>
      </c>
      <c r="AO2992" s="5">
        <v>2984</v>
      </c>
      <c r="AP2992" s="5">
        <v>2984</v>
      </c>
      <c r="BG2992" s="5">
        <v>2984</v>
      </c>
    </row>
    <row r="2993" spans="12:59" x14ac:dyDescent="0.25">
      <c r="L2993" s="5">
        <v>2985</v>
      </c>
      <c r="M2993" s="5">
        <v>2985</v>
      </c>
      <c r="N2993" s="5">
        <v>2984</v>
      </c>
      <c r="AJ2993" s="5">
        <v>2985</v>
      </c>
      <c r="AK2993" s="5">
        <v>2984</v>
      </c>
      <c r="AO2993" s="5">
        <v>2985</v>
      </c>
      <c r="AP2993" s="5">
        <v>2985</v>
      </c>
      <c r="BG2993" s="5">
        <v>2985</v>
      </c>
    </row>
    <row r="2994" spans="12:59" x14ac:dyDescent="0.25">
      <c r="L2994" s="5">
        <v>2986</v>
      </c>
      <c r="M2994" s="5">
        <v>2986</v>
      </c>
      <c r="N2994" s="5">
        <v>2985</v>
      </c>
      <c r="AJ2994" s="5">
        <v>2986</v>
      </c>
      <c r="AK2994" s="5">
        <v>2985</v>
      </c>
      <c r="AO2994" s="5">
        <v>2986</v>
      </c>
      <c r="AP2994" s="5">
        <v>2986</v>
      </c>
      <c r="BG2994" s="5">
        <v>2986</v>
      </c>
    </row>
    <row r="2995" spans="12:59" x14ac:dyDescent="0.25">
      <c r="L2995" s="5">
        <v>2987</v>
      </c>
      <c r="M2995" s="5">
        <v>2987</v>
      </c>
      <c r="N2995" s="5">
        <v>2986</v>
      </c>
      <c r="AJ2995" s="5">
        <v>2987</v>
      </c>
      <c r="AK2995" s="5">
        <v>2986</v>
      </c>
      <c r="AO2995" s="5">
        <v>2987</v>
      </c>
      <c r="AP2995" s="5">
        <v>2987</v>
      </c>
      <c r="BG2995" s="5">
        <v>2987</v>
      </c>
    </row>
    <row r="2996" spans="12:59" x14ac:dyDescent="0.25">
      <c r="L2996" s="5">
        <v>2988</v>
      </c>
      <c r="M2996" s="5">
        <v>2988</v>
      </c>
      <c r="N2996" s="5">
        <v>2987</v>
      </c>
      <c r="AJ2996" s="5">
        <v>2988</v>
      </c>
      <c r="AK2996" s="5">
        <v>2987</v>
      </c>
      <c r="AO2996" s="5">
        <v>2988</v>
      </c>
      <c r="AP2996" s="5">
        <v>2988</v>
      </c>
      <c r="BG2996" s="5">
        <v>2988</v>
      </c>
    </row>
    <row r="2997" spans="12:59" x14ac:dyDescent="0.25">
      <c r="L2997" s="5">
        <v>2989</v>
      </c>
      <c r="M2997" s="5">
        <v>2989</v>
      </c>
      <c r="N2997" s="5">
        <v>2988</v>
      </c>
      <c r="AJ2997" s="5">
        <v>2989</v>
      </c>
      <c r="AK2997" s="5">
        <v>2988</v>
      </c>
      <c r="AO2997" s="5">
        <v>2989</v>
      </c>
      <c r="AP2997" s="5">
        <v>2989</v>
      </c>
      <c r="BG2997" s="5">
        <v>2989</v>
      </c>
    </row>
    <row r="2998" spans="12:59" x14ac:dyDescent="0.25">
      <c r="L2998" s="5">
        <v>2990</v>
      </c>
      <c r="M2998" s="5">
        <v>2990</v>
      </c>
      <c r="N2998" s="5">
        <v>2989</v>
      </c>
      <c r="AJ2998" s="5">
        <v>2990</v>
      </c>
      <c r="AK2998" s="5">
        <v>2989</v>
      </c>
      <c r="AO2998" s="5">
        <v>2990</v>
      </c>
      <c r="AP2998" s="5">
        <v>2990</v>
      </c>
      <c r="BG2998" s="5">
        <v>2990</v>
      </c>
    </row>
    <row r="2999" spans="12:59" x14ac:dyDescent="0.25">
      <c r="L2999" s="5">
        <v>2991</v>
      </c>
      <c r="M2999" s="5">
        <v>2991</v>
      </c>
      <c r="N2999" s="5">
        <v>2990</v>
      </c>
      <c r="AJ2999" s="5">
        <v>2991</v>
      </c>
      <c r="AK2999" s="5">
        <v>2990</v>
      </c>
      <c r="AO2999" s="5">
        <v>2991</v>
      </c>
      <c r="AP2999" s="5">
        <v>2991</v>
      </c>
      <c r="BG2999" s="5">
        <v>2991</v>
      </c>
    </row>
    <row r="3000" spans="12:59" x14ac:dyDescent="0.25">
      <c r="L3000" s="5">
        <v>2992</v>
      </c>
      <c r="M3000" s="5">
        <v>2992</v>
      </c>
      <c r="N3000" s="5">
        <v>2991</v>
      </c>
      <c r="AJ3000" s="5">
        <v>2992</v>
      </c>
      <c r="AK3000" s="5">
        <v>2991</v>
      </c>
      <c r="AO3000" s="5">
        <v>2992</v>
      </c>
      <c r="AP3000" s="5">
        <v>2992</v>
      </c>
      <c r="BG3000" s="5">
        <v>2992</v>
      </c>
    </row>
    <row r="3001" spans="12:59" x14ac:dyDescent="0.25">
      <c r="L3001" s="5">
        <v>2993</v>
      </c>
      <c r="M3001" s="5">
        <v>2993</v>
      </c>
      <c r="N3001" s="5">
        <v>2992</v>
      </c>
      <c r="AJ3001" s="5">
        <v>2993</v>
      </c>
      <c r="AK3001" s="5">
        <v>2992</v>
      </c>
      <c r="AO3001" s="5">
        <v>2993</v>
      </c>
      <c r="AP3001" s="5">
        <v>2993</v>
      </c>
      <c r="BG3001" s="5">
        <v>2993</v>
      </c>
    </row>
    <row r="3002" spans="12:59" x14ac:dyDescent="0.25">
      <c r="L3002" s="5">
        <v>2994</v>
      </c>
      <c r="M3002" s="5">
        <v>2994</v>
      </c>
      <c r="N3002" s="5">
        <v>2993</v>
      </c>
      <c r="AJ3002" s="5">
        <v>2994</v>
      </c>
      <c r="AK3002" s="5">
        <v>2993</v>
      </c>
      <c r="AO3002" s="5">
        <v>2994</v>
      </c>
      <c r="AP3002" s="5">
        <v>2994</v>
      </c>
      <c r="BG3002" s="5">
        <v>2994</v>
      </c>
    </row>
    <row r="3003" spans="12:59" x14ac:dyDescent="0.25">
      <c r="L3003" s="5">
        <v>2995</v>
      </c>
      <c r="M3003" s="5">
        <v>2995</v>
      </c>
      <c r="N3003" s="5">
        <v>2994</v>
      </c>
      <c r="AJ3003" s="5">
        <v>2995</v>
      </c>
      <c r="AK3003" s="5">
        <v>2994</v>
      </c>
      <c r="AO3003" s="5">
        <v>2995</v>
      </c>
      <c r="AP3003" s="5">
        <v>2995</v>
      </c>
      <c r="BG3003" s="5">
        <v>2995</v>
      </c>
    </row>
    <row r="3004" spans="12:59" x14ac:dyDescent="0.25">
      <c r="L3004" s="5">
        <v>2996</v>
      </c>
      <c r="M3004" s="5">
        <v>2996</v>
      </c>
      <c r="N3004" s="5">
        <v>2995</v>
      </c>
      <c r="AJ3004" s="5">
        <v>2996</v>
      </c>
      <c r="AK3004" s="5">
        <v>2995</v>
      </c>
      <c r="AO3004" s="5">
        <v>2996</v>
      </c>
      <c r="AP3004" s="5">
        <v>2996</v>
      </c>
      <c r="BG3004" s="5">
        <v>2996</v>
      </c>
    </row>
    <row r="3005" spans="12:59" x14ac:dyDescent="0.25">
      <c r="L3005" s="5">
        <v>2997</v>
      </c>
      <c r="M3005" s="5">
        <v>2997</v>
      </c>
      <c r="N3005" s="5">
        <v>2996</v>
      </c>
      <c r="AJ3005" s="5">
        <v>2997</v>
      </c>
      <c r="AK3005" s="5">
        <v>2996</v>
      </c>
      <c r="AO3005" s="5">
        <v>2997</v>
      </c>
      <c r="AP3005" s="5">
        <v>2997</v>
      </c>
      <c r="BG3005" s="5">
        <v>2997</v>
      </c>
    </row>
    <row r="3006" spans="12:59" x14ac:dyDescent="0.25">
      <c r="L3006" s="5">
        <v>2998</v>
      </c>
      <c r="M3006" s="5">
        <v>2998</v>
      </c>
      <c r="N3006" s="5">
        <v>2997</v>
      </c>
      <c r="AJ3006" s="5">
        <v>2998</v>
      </c>
      <c r="AK3006" s="5">
        <v>2997</v>
      </c>
      <c r="AO3006" s="5">
        <v>2998</v>
      </c>
      <c r="AP3006" s="5">
        <v>2998</v>
      </c>
      <c r="BG3006" s="5">
        <v>2998</v>
      </c>
    </row>
    <row r="3007" spans="12:59" x14ac:dyDescent="0.25">
      <c r="L3007" s="5">
        <v>2999</v>
      </c>
      <c r="M3007" s="5">
        <v>2999</v>
      </c>
      <c r="N3007" s="5">
        <v>2998</v>
      </c>
      <c r="AJ3007" s="5">
        <v>2999</v>
      </c>
      <c r="AK3007" s="5">
        <v>2998</v>
      </c>
      <c r="AO3007" s="5">
        <v>2999</v>
      </c>
      <c r="AP3007" s="5">
        <v>2999</v>
      </c>
      <c r="BG3007" s="5">
        <v>2999</v>
      </c>
    </row>
    <row r="3008" spans="12:59" x14ac:dyDescent="0.25">
      <c r="L3008" s="5">
        <v>3000</v>
      </c>
      <c r="M3008" s="5">
        <v>3000</v>
      </c>
      <c r="N3008" s="5">
        <v>2999</v>
      </c>
      <c r="AJ3008" s="5">
        <v>3000</v>
      </c>
      <c r="AK3008" s="5">
        <v>2999</v>
      </c>
      <c r="AO3008" s="5">
        <v>3000</v>
      </c>
      <c r="AP3008" s="5">
        <v>3000</v>
      </c>
      <c r="BG3008" s="5">
        <v>3000</v>
      </c>
    </row>
    <row r="3009" spans="14:37" x14ac:dyDescent="0.25">
      <c r="N3009" s="5">
        <v>3000</v>
      </c>
      <c r="AK3009" s="5">
        <v>3000</v>
      </c>
    </row>
  </sheetData>
  <sortState ref="BR4:BR359">
    <sortCondition ref="BR4"/>
  </sortState>
  <dataValidations count="2">
    <dataValidation allowBlank="1" showInputMessage="1" showErrorMessage="1" promptTitle="Study ID" prompt="Enter study ID in standard format (first author &amp; year), e.g. Smith 2015. Use lowercase letters to distinguish multiple works by same author in same year, e.g. Smith 2015a, Smith 2015b" sqref="BQ5"/>
    <dataValidation type="list" allowBlank="1" showInputMessage="1" showErrorMessage="1" sqref="BR447:BR450 BR332:BR336">
      <formula1>$BR$4:$BR$664</formula1>
    </dataValidation>
  </dataValidations>
  <pageMargins left="0.75" right="0.75" top="1" bottom="1" header="0.5" footer="0.5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R243"/>
  <sheetViews>
    <sheetView topLeftCell="A142" workbookViewId="0">
      <selection activeCell="D164" sqref="D164"/>
    </sheetView>
  </sheetViews>
  <sheetFormatPr defaultColWidth="8.875" defaultRowHeight="15.75" x14ac:dyDescent="0.25"/>
  <cols>
    <col min="1" max="1" width="11.375" style="5" customWidth="1"/>
    <col min="2" max="2" width="7.625" style="5" bestFit="1" customWidth="1"/>
    <col min="3" max="3" width="8.625" style="5" customWidth="1"/>
    <col min="4" max="4" width="9.375" style="5" customWidth="1"/>
    <col min="5" max="5" width="7.5" style="5" customWidth="1"/>
    <col min="6" max="6" width="8.875" style="5" customWidth="1"/>
    <col min="7" max="7" width="10.625" style="5" bestFit="1" customWidth="1"/>
    <col min="8" max="8" width="11.5" style="5" bestFit="1" customWidth="1"/>
    <col min="9" max="9" width="8.875" style="5"/>
    <col min="10" max="10" width="9.875" style="5" bestFit="1" customWidth="1"/>
    <col min="11" max="12" width="8.875" style="5"/>
    <col min="13" max="96" width="8.875" style="5" hidden="1" customWidth="1"/>
    <col min="97" max="97" width="8.875" style="5" customWidth="1"/>
    <col min="98" max="16384" width="8.875" style="5"/>
  </cols>
  <sheetData>
    <row r="1" spans="1:12" ht="24.95" customHeight="1" x14ac:dyDescent="0.25">
      <c r="A1" s="25" t="s">
        <v>96</v>
      </c>
    </row>
    <row r="2" spans="1:12" ht="16.5" x14ac:dyDescent="0.3">
      <c r="A2" s="13" t="s">
        <v>97</v>
      </c>
    </row>
    <row r="3" spans="1:12" ht="16.5" x14ac:dyDescent="0.3">
      <c r="A3" s="26" t="s">
        <v>115</v>
      </c>
      <c r="E3" s="269" t="s">
        <v>98</v>
      </c>
      <c r="F3" s="269"/>
    </row>
    <row r="4" spans="1:12" ht="16.5" x14ac:dyDescent="0.3">
      <c r="A4" s="13" t="s">
        <v>99</v>
      </c>
      <c r="E4" s="270" t="s">
        <v>98</v>
      </c>
      <c r="F4" s="270"/>
    </row>
    <row r="6" spans="1:12" ht="24" customHeight="1" x14ac:dyDescent="0.25">
      <c r="A6" s="27" t="s">
        <v>125</v>
      </c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</row>
    <row r="7" spans="1:12" ht="16.5" x14ac:dyDescent="0.3">
      <c r="A7" s="29" t="s">
        <v>117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</row>
    <row r="8" spans="1:12" ht="16.5" x14ac:dyDescent="0.3">
      <c r="A8" s="29" t="s">
        <v>116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</row>
    <row r="9" spans="1:12" ht="16.5" x14ac:dyDescent="0.3">
      <c r="A9" s="30" t="s">
        <v>118</v>
      </c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</row>
    <row r="10" spans="1:12" ht="16.5" x14ac:dyDescent="0.3">
      <c r="A10" s="30" t="s">
        <v>119</v>
      </c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</row>
    <row r="11" spans="1:12" ht="16.5" x14ac:dyDescent="0.3">
      <c r="A11" s="30" t="s">
        <v>120</v>
      </c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</row>
    <row r="12" spans="1:12" ht="16.5" x14ac:dyDescent="0.3">
      <c r="A12" s="30" t="s">
        <v>121</v>
      </c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</row>
    <row r="13" spans="1:12" ht="16.5" x14ac:dyDescent="0.3">
      <c r="A13" s="30" t="s">
        <v>122</v>
      </c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</row>
    <row r="14" spans="1:12" ht="16.5" x14ac:dyDescent="0.3">
      <c r="A14" s="30" t="s">
        <v>123</v>
      </c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</row>
    <row r="15" spans="1:12" ht="16.5" x14ac:dyDescent="0.3">
      <c r="A15" s="30" t="s">
        <v>124</v>
      </c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</row>
    <row r="19" spans="1:19" s="32" customFormat="1" ht="16.5" x14ac:dyDescent="0.3">
      <c r="A19" s="31" t="s">
        <v>117</v>
      </c>
    </row>
    <row r="21" spans="1:19" ht="16.5" x14ac:dyDescent="0.3">
      <c r="B21" s="13" t="s">
        <v>58</v>
      </c>
      <c r="C21" s="13" t="s">
        <v>59</v>
      </c>
      <c r="F21" s="17" t="s">
        <v>83</v>
      </c>
      <c r="G21" s="22"/>
    </row>
    <row r="22" spans="1:19" x14ac:dyDescent="0.25">
      <c r="B22" s="33"/>
      <c r="C22" s="33"/>
      <c r="F22" s="271" t="e">
        <f>(B22-C22)/B22</f>
        <v>#DIV/0!</v>
      </c>
      <c r="G22" s="272"/>
    </row>
    <row r="23" spans="1:19" x14ac:dyDescent="0.25">
      <c r="F23" s="22"/>
      <c r="G23" s="22"/>
      <c r="H23" s="12"/>
    </row>
    <row r="24" spans="1:19" x14ac:dyDescent="0.25">
      <c r="F24" s="22"/>
      <c r="G24" s="22"/>
      <c r="H24" s="12"/>
    </row>
    <row r="25" spans="1:19" s="32" customFormat="1" ht="16.5" x14ac:dyDescent="0.3">
      <c r="A25" s="31" t="s">
        <v>116</v>
      </c>
      <c r="F25" s="34"/>
      <c r="G25" s="34"/>
    </row>
    <row r="26" spans="1:19" s="32" customFormat="1" ht="16.5" x14ac:dyDescent="0.3">
      <c r="A26" s="19" t="s">
        <v>101</v>
      </c>
      <c r="F26" s="34"/>
      <c r="G26" s="34"/>
    </row>
    <row r="27" spans="1:19" ht="16.5" x14ac:dyDescent="0.3">
      <c r="A27" s="35"/>
      <c r="F27" s="22"/>
      <c r="G27" s="22"/>
      <c r="H27" s="12"/>
    </row>
    <row r="28" spans="1:19" ht="16.5" x14ac:dyDescent="0.3">
      <c r="B28" s="13" t="s">
        <v>60</v>
      </c>
      <c r="C28" s="13" t="s">
        <v>61</v>
      </c>
      <c r="F28" s="36" t="s">
        <v>62</v>
      </c>
      <c r="G28" s="22"/>
      <c r="Q28" s="13"/>
      <c r="R28" s="13"/>
    </row>
    <row r="29" spans="1:19" ht="16.5" x14ac:dyDescent="0.3">
      <c r="A29" s="37" t="s">
        <v>63</v>
      </c>
      <c r="B29" s="38">
        <v>373</v>
      </c>
      <c r="C29" s="38">
        <v>343</v>
      </c>
      <c r="E29" s="39" t="s">
        <v>67</v>
      </c>
      <c r="F29" s="40">
        <f t="shared" ref="F29:F36" si="0">S29</f>
        <v>716</v>
      </c>
      <c r="G29" s="22"/>
      <c r="P29" s="41"/>
      <c r="Q29" s="42"/>
      <c r="R29" s="42"/>
      <c r="S29" s="43">
        <f>B29+C29</f>
        <v>716</v>
      </c>
    </row>
    <row r="30" spans="1:19" ht="16.5" x14ac:dyDescent="0.3">
      <c r="A30" s="26" t="s">
        <v>68</v>
      </c>
      <c r="B30" s="33">
        <v>97</v>
      </c>
      <c r="C30" s="33">
        <v>94</v>
      </c>
      <c r="F30" s="44">
        <f t="shared" si="0"/>
        <v>95.562849162011176</v>
      </c>
      <c r="G30" s="22"/>
      <c r="P30" s="12">
        <f>B29</f>
        <v>373</v>
      </c>
      <c r="Q30" s="5">
        <f>C29</f>
        <v>343</v>
      </c>
      <c r="R30" s="5">
        <f>Q30+P30</f>
        <v>716</v>
      </c>
      <c r="S30" s="5">
        <f t="shared" ref="S30:S36" si="1">(B30*P30+C30*Q30)/R30</f>
        <v>95.562849162011176</v>
      </c>
    </row>
    <row r="31" spans="1:19" x14ac:dyDescent="0.25">
      <c r="A31" s="12"/>
      <c r="B31" s="33"/>
      <c r="C31" s="33"/>
      <c r="F31" s="44">
        <f t="shared" si="0"/>
        <v>0</v>
      </c>
      <c r="G31" s="22"/>
      <c r="P31" s="12">
        <f>P30</f>
        <v>373</v>
      </c>
      <c r="Q31" s="5">
        <f>Q30</f>
        <v>343</v>
      </c>
      <c r="R31" s="5">
        <f>R30</f>
        <v>716</v>
      </c>
      <c r="S31" s="5">
        <f t="shared" si="1"/>
        <v>0</v>
      </c>
    </row>
    <row r="32" spans="1:19" x14ac:dyDescent="0.25">
      <c r="A32" s="12"/>
      <c r="B32" s="33"/>
      <c r="C32" s="33"/>
      <c r="F32" s="44">
        <f t="shared" si="0"/>
        <v>0</v>
      </c>
      <c r="G32" s="22"/>
      <c r="P32" s="12">
        <f>P31</f>
        <v>373</v>
      </c>
      <c r="Q32" s="5">
        <f t="shared" ref="Q32:R36" si="2">Q31</f>
        <v>343</v>
      </c>
      <c r="R32" s="5">
        <f t="shared" si="2"/>
        <v>716</v>
      </c>
      <c r="S32" s="5">
        <f t="shared" si="1"/>
        <v>0</v>
      </c>
    </row>
    <row r="33" spans="1:19" x14ac:dyDescent="0.25">
      <c r="A33" s="12"/>
      <c r="B33" s="33"/>
      <c r="C33" s="33"/>
      <c r="F33" s="44">
        <f t="shared" si="0"/>
        <v>0</v>
      </c>
      <c r="G33" s="22"/>
      <c r="P33" s="12">
        <f>P32</f>
        <v>373</v>
      </c>
      <c r="Q33" s="5">
        <f t="shared" si="2"/>
        <v>343</v>
      </c>
      <c r="R33" s="5">
        <f t="shared" si="2"/>
        <v>716</v>
      </c>
      <c r="S33" s="5">
        <f t="shared" si="1"/>
        <v>0</v>
      </c>
    </row>
    <row r="34" spans="1:19" x14ac:dyDescent="0.25">
      <c r="A34" s="12"/>
      <c r="B34" s="33"/>
      <c r="C34" s="33"/>
      <c r="F34" s="44">
        <f t="shared" si="0"/>
        <v>0</v>
      </c>
      <c r="G34" s="22"/>
      <c r="P34" s="12">
        <f>P33</f>
        <v>373</v>
      </c>
      <c r="Q34" s="5">
        <f t="shared" si="2"/>
        <v>343</v>
      </c>
      <c r="R34" s="5">
        <f t="shared" si="2"/>
        <v>716</v>
      </c>
      <c r="S34" s="5">
        <f t="shared" si="1"/>
        <v>0</v>
      </c>
    </row>
    <row r="35" spans="1:19" x14ac:dyDescent="0.25">
      <c r="A35" s="12"/>
      <c r="B35" s="33"/>
      <c r="C35" s="33"/>
      <c r="F35" s="44">
        <f t="shared" si="0"/>
        <v>0</v>
      </c>
      <c r="G35" s="22"/>
      <c r="P35" s="12">
        <f>P34</f>
        <v>373</v>
      </c>
      <c r="Q35" s="5">
        <f t="shared" si="2"/>
        <v>343</v>
      </c>
      <c r="R35" s="5">
        <f t="shared" si="2"/>
        <v>716</v>
      </c>
      <c r="S35" s="5">
        <f t="shared" si="1"/>
        <v>0</v>
      </c>
    </row>
    <row r="36" spans="1:19" x14ac:dyDescent="0.25">
      <c r="A36" s="12"/>
      <c r="B36" s="33"/>
      <c r="C36" s="33"/>
      <c r="F36" s="44">
        <f t="shared" si="0"/>
        <v>0</v>
      </c>
      <c r="G36" s="22"/>
      <c r="P36" s="12">
        <f>P35</f>
        <v>373</v>
      </c>
      <c r="Q36" s="5">
        <f t="shared" si="2"/>
        <v>343</v>
      </c>
      <c r="R36" s="5">
        <f t="shared" si="2"/>
        <v>716</v>
      </c>
      <c r="S36" s="5">
        <f t="shared" si="1"/>
        <v>0</v>
      </c>
    </row>
    <row r="37" spans="1:19" x14ac:dyDescent="0.25">
      <c r="A37" s="12"/>
      <c r="B37" s="24"/>
      <c r="C37" s="24"/>
      <c r="D37" s="12"/>
      <c r="F37" s="45"/>
      <c r="G37" s="22"/>
      <c r="P37" s="12"/>
    </row>
    <row r="38" spans="1:19" x14ac:dyDescent="0.25">
      <c r="A38" s="12"/>
      <c r="B38" s="24"/>
      <c r="C38" s="24"/>
      <c r="D38" s="12"/>
      <c r="F38" s="45"/>
      <c r="G38" s="22"/>
      <c r="P38" s="12"/>
    </row>
    <row r="39" spans="1:19" s="32" customFormat="1" ht="16.5" x14ac:dyDescent="0.3">
      <c r="A39" s="31" t="s">
        <v>118</v>
      </c>
      <c r="F39" s="34"/>
      <c r="G39" s="34"/>
    </row>
    <row r="40" spans="1:19" s="12" customFormat="1" ht="16.5" x14ac:dyDescent="0.3">
      <c r="A40" s="46"/>
      <c r="F40" s="40"/>
      <c r="G40" s="40"/>
    </row>
    <row r="41" spans="1:19" s="12" customFormat="1" ht="16.5" x14ac:dyDescent="0.3">
      <c r="A41" s="267" t="s">
        <v>41</v>
      </c>
      <c r="B41" s="268"/>
      <c r="C41" s="267" t="s">
        <v>42</v>
      </c>
      <c r="D41" s="268"/>
      <c r="E41" s="267" t="s">
        <v>90</v>
      </c>
      <c r="F41" s="268"/>
      <c r="G41" s="267" t="s">
        <v>91</v>
      </c>
      <c r="H41" s="268"/>
    </row>
    <row r="42" spans="1:19" ht="16.5" x14ac:dyDescent="0.3">
      <c r="A42" s="47" t="s">
        <v>64</v>
      </c>
      <c r="B42" s="48" t="s">
        <v>63</v>
      </c>
      <c r="C42" s="47" t="s">
        <v>64</v>
      </c>
      <c r="D42" s="48" t="s">
        <v>63</v>
      </c>
      <c r="E42" s="47" t="s">
        <v>64</v>
      </c>
      <c r="F42" s="48" t="s">
        <v>63</v>
      </c>
      <c r="G42" s="47" t="s">
        <v>64</v>
      </c>
      <c r="H42" s="48" t="s">
        <v>63</v>
      </c>
      <c r="J42" s="49" t="s">
        <v>82</v>
      </c>
      <c r="K42" s="17" t="s">
        <v>63</v>
      </c>
    </row>
    <row r="43" spans="1:19" x14ac:dyDescent="0.25">
      <c r="A43" s="33">
        <v>29.8</v>
      </c>
      <c r="B43" s="33">
        <v>32</v>
      </c>
      <c r="C43" s="50">
        <v>30.5</v>
      </c>
      <c r="D43" s="50">
        <v>36</v>
      </c>
      <c r="E43" s="33"/>
      <c r="F43" s="33"/>
      <c r="G43" s="50"/>
      <c r="H43" s="50"/>
      <c r="J43" s="44">
        <f>(A43*B43+C43*D43+E43*F43+G43*H43)/(B43+D43+F43+H43)</f>
        <v>30.170588235294115</v>
      </c>
      <c r="K43" s="51">
        <f t="shared" ref="K43:K55" si="3">H43+F43+D43+B43</f>
        <v>68</v>
      </c>
      <c r="P43" s="12"/>
    </row>
    <row r="44" spans="1:19" x14ac:dyDescent="0.25">
      <c r="A44" s="33"/>
      <c r="B44" s="33"/>
      <c r="C44" s="50"/>
      <c r="D44" s="50"/>
      <c r="E44" s="33"/>
      <c r="F44" s="33"/>
      <c r="G44" s="50"/>
      <c r="H44" s="50"/>
      <c r="J44" s="44" t="e">
        <f t="shared" ref="J44:J55" si="4">(A44*B44+C44*D44+E44*F44+G44*H44)/(B44+D44+F44+H44)</f>
        <v>#DIV/0!</v>
      </c>
      <c r="K44" s="51">
        <f t="shared" si="3"/>
        <v>0</v>
      </c>
      <c r="P44" s="12"/>
    </row>
    <row r="45" spans="1:19" x14ac:dyDescent="0.25">
      <c r="A45" s="33"/>
      <c r="B45" s="33"/>
      <c r="C45" s="50"/>
      <c r="D45" s="50"/>
      <c r="E45" s="33"/>
      <c r="F45" s="33"/>
      <c r="G45" s="50"/>
      <c r="H45" s="50"/>
      <c r="J45" s="44" t="e">
        <f t="shared" si="4"/>
        <v>#DIV/0!</v>
      </c>
      <c r="K45" s="51">
        <f t="shared" si="3"/>
        <v>0</v>
      </c>
      <c r="P45" s="12"/>
    </row>
    <row r="46" spans="1:19" x14ac:dyDescent="0.25">
      <c r="A46" s="33"/>
      <c r="B46" s="33"/>
      <c r="C46" s="50"/>
      <c r="D46" s="50"/>
      <c r="E46" s="33"/>
      <c r="F46" s="33"/>
      <c r="G46" s="50"/>
      <c r="H46" s="50"/>
      <c r="J46" s="44" t="e">
        <f t="shared" si="4"/>
        <v>#DIV/0!</v>
      </c>
      <c r="K46" s="51">
        <f t="shared" si="3"/>
        <v>0</v>
      </c>
      <c r="P46" s="12"/>
    </row>
    <row r="47" spans="1:19" x14ac:dyDescent="0.25">
      <c r="A47" s="33"/>
      <c r="B47" s="33"/>
      <c r="C47" s="50"/>
      <c r="D47" s="50"/>
      <c r="E47" s="33"/>
      <c r="F47" s="33"/>
      <c r="G47" s="50"/>
      <c r="H47" s="50"/>
      <c r="J47" s="44" t="e">
        <f t="shared" si="4"/>
        <v>#DIV/0!</v>
      </c>
      <c r="K47" s="51">
        <f t="shared" si="3"/>
        <v>0</v>
      </c>
      <c r="P47" s="12"/>
    </row>
    <row r="48" spans="1:19" x14ac:dyDescent="0.25">
      <c r="A48" s="33"/>
      <c r="B48" s="33"/>
      <c r="C48" s="50"/>
      <c r="D48" s="50"/>
      <c r="E48" s="33"/>
      <c r="F48" s="33"/>
      <c r="G48" s="50"/>
      <c r="H48" s="50"/>
      <c r="J48" s="44" t="e">
        <f t="shared" si="4"/>
        <v>#DIV/0!</v>
      </c>
      <c r="K48" s="51">
        <f t="shared" si="3"/>
        <v>0</v>
      </c>
      <c r="P48" s="12"/>
    </row>
    <row r="49" spans="1:19" x14ac:dyDescent="0.25">
      <c r="A49" s="33"/>
      <c r="B49" s="33"/>
      <c r="C49" s="50"/>
      <c r="D49" s="50"/>
      <c r="E49" s="33"/>
      <c r="F49" s="33"/>
      <c r="G49" s="50"/>
      <c r="H49" s="50"/>
      <c r="J49" s="44" t="e">
        <f t="shared" si="4"/>
        <v>#DIV/0!</v>
      </c>
      <c r="K49" s="51">
        <f t="shared" si="3"/>
        <v>0</v>
      </c>
      <c r="P49" s="12"/>
    </row>
    <row r="50" spans="1:19" x14ac:dyDescent="0.25">
      <c r="A50" s="33"/>
      <c r="B50" s="33"/>
      <c r="C50" s="50"/>
      <c r="D50" s="50"/>
      <c r="E50" s="33"/>
      <c r="F50" s="33"/>
      <c r="G50" s="50"/>
      <c r="H50" s="50"/>
      <c r="J50" s="44" t="e">
        <f t="shared" si="4"/>
        <v>#DIV/0!</v>
      </c>
      <c r="K50" s="51">
        <f t="shared" si="3"/>
        <v>0</v>
      </c>
      <c r="P50" s="12"/>
    </row>
    <row r="51" spans="1:19" x14ac:dyDescent="0.25">
      <c r="A51" s="33"/>
      <c r="B51" s="33"/>
      <c r="C51" s="50"/>
      <c r="D51" s="50"/>
      <c r="E51" s="33"/>
      <c r="F51" s="33"/>
      <c r="G51" s="50"/>
      <c r="H51" s="50"/>
      <c r="J51" s="44" t="e">
        <f t="shared" si="4"/>
        <v>#DIV/0!</v>
      </c>
      <c r="K51" s="51">
        <f t="shared" si="3"/>
        <v>0</v>
      </c>
      <c r="P51" s="12"/>
    </row>
    <row r="52" spans="1:19" x14ac:dyDescent="0.25">
      <c r="A52" s="33"/>
      <c r="B52" s="33"/>
      <c r="C52" s="50"/>
      <c r="D52" s="50"/>
      <c r="E52" s="33"/>
      <c r="F52" s="33"/>
      <c r="G52" s="50"/>
      <c r="H52" s="50"/>
      <c r="J52" s="44" t="e">
        <f t="shared" si="4"/>
        <v>#DIV/0!</v>
      </c>
      <c r="K52" s="51">
        <f t="shared" si="3"/>
        <v>0</v>
      </c>
      <c r="P52" s="12"/>
    </row>
    <row r="53" spans="1:19" x14ac:dyDescent="0.25">
      <c r="A53" s="33"/>
      <c r="B53" s="33"/>
      <c r="C53" s="50"/>
      <c r="D53" s="50"/>
      <c r="E53" s="33"/>
      <c r="F53" s="33"/>
      <c r="G53" s="50"/>
      <c r="H53" s="50"/>
      <c r="J53" s="44" t="e">
        <f t="shared" si="4"/>
        <v>#DIV/0!</v>
      </c>
      <c r="K53" s="51">
        <f t="shared" si="3"/>
        <v>0</v>
      </c>
      <c r="P53" s="12"/>
    </row>
    <row r="54" spans="1:19" x14ac:dyDescent="0.25">
      <c r="A54" s="33"/>
      <c r="B54" s="33"/>
      <c r="C54" s="50"/>
      <c r="D54" s="50"/>
      <c r="E54" s="33"/>
      <c r="F54" s="33"/>
      <c r="G54" s="50"/>
      <c r="H54" s="50"/>
      <c r="J54" s="44" t="e">
        <f t="shared" si="4"/>
        <v>#DIV/0!</v>
      </c>
      <c r="K54" s="51">
        <f t="shared" si="3"/>
        <v>0</v>
      </c>
      <c r="P54" s="12"/>
    </row>
    <row r="55" spans="1:19" x14ac:dyDescent="0.25">
      <c r="A55" s="33"/>
      <c r="B55" s="33"/>
      <c r="C55" s="50"/>
      <c r="D55" s="50"/>
      <c r="E55" s="33"/>
      <c r="F55" s="33"/>
      <c r="G55" s="50"/>
      <c r="H55" s="50"/>
      <c r="J55" s="44" t="e">
        <f t="shared" si="4"/>
        <v>#DIV/0!</v>
      </c>
      <c r="K55" s="51">
        <f t="shared" si="3"/>
        <v>0</v>
      </c>
      <c r="P55" s="12"/>
    </row>
    <row r="56" spans="1:19" x14ac:dyDescent="0.25">
      <c r="F56" s="22"/>
      <c r="G56" s="22"/>
      <c r="P56" s="12"/>
    </row>
    <row r="57" spans="1:19" s="32" customFormat="1" ht="16.5" x14ac:dyDescent="0.3">
      <c r="A57" s="31" t="s">
        <v>119</v>
      </c>
      <c r="F57" s="34"/>
      <c r="G57" s="34"/>
    </row>
    <row r="58" spans="1:19" s="32" customFormat="1" ht="16.5" x14ac:dyDescent="0.3">
      <c r="A58" s="19" t="s">
        <v>101</v>
      </c>
      <c r="F58" s="34"/>
      <c r="G58" s="34"/>
    </row>
    <row r="59" spans="1:19" x14ac:dyDescent="0.25">
      <c r="F59" s="22"/>
      <c r="G59" s="22"/>
      <c r="P59" s="12"/>
    </row>
    <row r="60" spans="1:19" ht="16.5" x14ac:dyDescent="0.3">
      <c r="B60" s="13" t="s">
        <v>60</v>
      </c>
      <c r="C60" s="13" t="s">
        <v>61</v>
      </c>
      <c r="F60" s="36" t="s">
        <v>62</v>
      </c>
      <c r="G60" s="22"/>
      <c r="P60" s="26"/>
      <c r="Q60" s="13"/>
      <c r="R60" s="13"/>
    </row>
    <row r="61" spans="1:19" ht="16.5" x14ac:dyDescent="0.3">
      <c r="A61" s="37" t="s">
        <v>63</v>
      </c>
      <c r="B61" s="38"/>
      <c r="C61" s="38"/>
      <c r="E61" s="39" t="s">
        <v>67</v>
      </c>
      <c r="F61" s="40">
        <f t="shared" ref="F61:F67" si="5">S61</f>
        <v>0</v>
      </c>
      <c r="G61" s="22"/>
      <c r="P61" s="41"/>
      <c r="Q61" s="42"/>
      <c r="R61" s="42"/>
      <c r="S61" s="43">
        <f>B61+C61</f>
        <v>0</v>
      </c>
    </row>
    <row r="62" spans="1:19" ht="16.5" x14ac:dyDescent="0.3">
      <c r="A62" s="26" t="s">
        <v>65</v>
      </c>
      <c r="B62" s="33"/>
      <c r="C62" s="33"/>
      <c r="F62" s="44" t="e">
        <f t="shared" si="5"/>
        <v>#DIV/0!</v>
      </c>
      <c r="G62" s="22"/>
      <c r="P62" s="12">
        <f>B61</f>
        <v>0</v>
      </c>
      <c r="Q62" s="5">
        <f>C61</f>
        <v>0</v>
      </c>
      <c r="R62" s="5">
        <f>P62+Q62</f>
        <v>0</v>
      </c>
      <c r="S62" s="5" t="e">
        <f t="shared" ref="S62:S67" si="6">(B62+C62)/R62</f>
        <v>#DIV/0!</v>
      </c>
    </row>
    <row r="63" spans="1:19" x14ac:dyDescent="0.25">
      <c r="A63" s="12"/>
      <c r="B63" s="33"/>
      <c r="C63" s="33"/>
      <c r="F63" s="44" t="e">
        <f t="shared" si="5"/>
        <v>#DIV/0!</v>
      </c>
      <c r="G63" s="22"/>
      <c r="P63" s="12">
        <f t="shared" ref="P63:R67" si="7">P62</f>
        <v>0</v>
      </c>
      <c r="Q63" s="5">
        <f t="shared" si="7"/>
        <v>0</v>
      </c>
      <c r="R63" s="5">
        <f t="shared" si="7"/>
        <v>0</v>
      </c>
      <c r="S63" s="5" t="e">
        <f t="shared" si="6"/>
        <v>#DIV/0!</v>
      </c>
    </row>
    <row r="64" spans="1:19" x14ac:dyDescent="0.25">
      <c r="A64" s="12"/>
      <c r="B64" s="33"/>
      <c r="C64" s="33"/>
      <c r="F64" s="44" t="e">
        <f t="shared" si="5"/>
        <v>#DIV/0!</v>
      </c>
      <c r="G64" s="22"/>
      <c r="P64" s="12">
        <f t="shared" si="7"/>
        <v>0</v>
      </c>
      <c r="Q64" s="5">
        <f t="shared" si="7"/>
        <v>0</v>
      </c>
      <c r="R64" s="5">
        <f t="shared" si="7"/>
        <v>0</v>
      </c>
      <c r="S64" s="5" t="e">
        <f t="shared" si="6"/>
        <v>#DIV/0!</v>
      </c>
    </row>
    <row r="65" spans="1:22" x14ac:dyDescent="0.25">
      <c r="A65" s="12"/>
      <c r="B65" s="33"/>
      <c r="C65" s="33"/>
      <c r="F65" s="44" t="e">
        <f t="shared" si="5"/>
        <v>#DIV/0!</v>
      </c>
      <c r="G65" s="22"/>
      <c r="P65" s="12">
        <f t="shared" si="7"/>
        <v>0</v>
      </c>
      <c r="Q65" s="5">
        <f t="shared" si="7"/>
        <v>0</v>
      </c>
      <c r="R65" s="5">
        <f t="shared" si="7"/>
        <v>0</v>
      </c>
      <c r="S65" s="5" t="e">
        <f t="shared" si="6"/>
        <v>#DIV/0!</v>
      </c>
    </row>
    <row r="66" spans="1:22" x14ac:dyDescent="0.25">
      <c r="A66" s="12"/>
      <c r="B66" s="33"/>
      <c r="C66" s="33"/>
      <c r="F66" s="44" t="e">
        <f t="shared" si="5"/>
        <v>#DIV/0!</v>
      </c>
      <c r="G66" s="22"/>
      <c r="P66" s="12">
        <f t="shared" si="7"/>
        <v>0</v>
      </c>
      <c r="Q66" s="5">
        <f t="shared" si="7"/>
        <v>0</v>
      </c>
      <c r="R66" s="5">
        <f t="shared" si="7"/>
        <v>0</v>
      </c>
      <c r="S66" s="5" t="e">
        <f t="shared" si="6"/>
        <v>#DIV/0!</v>
      </c>
    </row>
    <row r="67" spans="1:22" x14ac:dyDescent="0.25">
      <c r="A67" s="12"/>
      <c r="B67" s="33"/>
      <c r="C67" s="33"/>
      <c r="F67" s="44" t="e">
        <f t="shared" si="5"/>
        <v>#DIV/0!</v>
      </c>
      <c r="G67" s="22"/>
      <c r="P67" s="12">
        <f t="shared" si="7"/>
        <v>0</v>
      </c>
      <c r="Q67" s="5">
        <f t="shared" si="7"/>
        <v>0</v>
      </c>
      <c r="R67" s="5">
        <f t="shared" si="7"/>
        <v>0</v>
      </c>
      <c r="S67" s="5" t="e">
        <f t="shared" si="6"/>
        <v>#DIV/0!</v>
      </c>
    </row>
    <row r="68" spans="1:22" x14ac:dyDescent="0.25">
      <c r="F68" s="22"/>
      <c r="G68" s="22"/>
    </row>
    <row r="69" spans="1:22" x14ac:dyDescent="0.25">
      <c r="F69" s="22"/>
      <c r="G69" s="22"/>
    </row>
    <row r="70" spans="1:22" s="32" customFormat="1" ht="16.5" x14ac:dyDescent="0.3">
      <c r="A70" s="31" t="s">
        <v>120</v>
      </c>
      <c r="F70" s="34"/>
      <c r="G70" s="34"/>
    </row>
    <row r="71" spans="1:22" s="32" customFormat="1" ht="16.5" x14ac:dyDescent="0.3">
      <c r="A71" s="19" t="s">
        <v>102</v>
      </c>
      <c r="F71" s="34"/>
      <c r="G71" s="34"/>
    </row>
    <row r="72" spans="1:22" s="12" customFormat="1" ht="16.5" x14ac:dyDescent="0.3">
      <c r="A72" s="46"/>
      <c r="F72" s="40"/>
      <c r="G72" s="40"/>
    </row>
    <row r="73" spans="1:22" ht="16.5" x14ac:dyDescent="0.3">
      <c r="B73" s="13" t="s">
        <v>60</v>
      </c>
      <c r="C73" s="13" t="s">
        <v>61</v>
      </c>
      <c r="F73" s="36" t="s">
        <v>66</v>
      </c>
      <c r="G73" s="17" t="s">
        <v>69</v>
      </c>
      <c r="P73" s="26"/>
      <c r="Q73" s="13"/>
    </row>
    <row r="74" spans="1:22" ht="16.5" x14ac:dyDescent="0.3">
      <c r="A74" s="37" t="s">
        <v>63</v>
      </c>
      <c r="B74" s="38"/>
      <c r="C74" s="38"/>
      <c r="F74" s="22"/>
      <c r="G74" s="22"/>
      <c r="P74" s="41"/>
      <c r="Q74" s="42"/>
    </row>
    <row r="75" spans="1:22" ht="16.5" x14ac:dyDescent="0.3">
      <c r="A75" s="26" t="s">
        <v>68</v>
      </c>
      <c r="B75" s="33"/>
      <c r="C75" s="33"/>
      <c r="F75" s="51">
        <f t="shared" ref="F75:G80" si="8">B75*P75</f>
        <v>0</v>
      </c>
      <c r="G75" s="51">
        <f t="shared" si="8"/>
        <v>0</v>
      </c>
      <c r="P75" s="12">
        <f>B74</f>
        <v>0</v>
      </c>
      <c r="Q75" s="5">
        <f>C74</f>
        <v>0</v>
      </c>
    </row>
    <row r="76" spans="1:22" x14ac:dyDescent="0.25">
      <c r="A76" s="12"/>
      <c r="B76" s="33"/>
      <c r="C76" s="33"/>
      <c r="F76" s="51">
        <f t="shared" si="8"/>
        <v>0</v>
      </c>
      <c r="G76" s="51">
        <f t="shared" si="8"/>
        <v>0</v>
      </c>
      <c r="P76" s="12">
        <f t="shared" ref="P76:Q80" si="9">P75</f>
        <v>0</v>
      </c>
      <c r="Q76" s="5">
        <f t="shared" si="9"/>
        <v>0</v>
      </c>
    </row>
    <row r="77" spans="1:22" x14ac:dyDescent="0.25">
      <c r="A77" s="12"/>
      <c r="B77" s="33"/>
      <c r="C77" s="33"/>
      <c r="F77" s="51">
        <f t="shared" si="8"/>
        <v>0</v>
      </c>
      <c r="G77" s="51">
        <f t="shared" si="8"/>
        <v>0</v>
      </c>
      <c r="P77" s="12">
        <f t="shared" si="9"/>
        <v>0</v>
      </c>
      <c r="Q77" s="5">
        <f t="shared" si="9"/>
        <v>0</v>
      </c>
    </row>
    <row r="78" spans="1:22" ht="16.5" x14ac:dyDescent="0.3">
      <c r="A78" s="12"/>
      <c r="B78" s="33"/>
      <c r="C78" s="33"/>
      <c r="F78" s="51">
        <f t="shared" si="8"/>
        <v>0</v>
      </c>
      <c r="G78" s="51">
        <f t="shared" si="8"/>
        <v>0</v>
      </c>
      <c r="H78" s="12"/>
      <c r="K78" s="26"/>
      <c r="L78" s="26"/>
      <c r="M78" s="26"/>
      <c r="N78" s="12"/>
      <c r="O78" s="26"/>
      <c r="P78" s="12">
        <f t="shared" si="9"/>
        <v>0</v>
      </c>
      <c r="Q78" s="5">
        <f t="shared" si="9"/>
        <v>0</v>
      </c>
      <c r="T78" s="12"/>
      <c r="U78" s="12"/>
      <c r="V78" s="12"/>
    </row>
    <row r="79" spans="1:22" ht="16.5" x14ac:dyDescent="0.3">
      <c r="A79" s="12"/>
      <c r="B79" s="33"/>
      <c r="C79" s="33"/>
      <c r="F79" s="51">
        <f t="shared" si="8"/>
        <v>0</v>
      </c>
      <c r="G79" s="51">
        <f t="shared" si="8"/>
        <v>0</v>
      </c>
      <c r="H79" s="26"/>
      <c r="K79" s="12"/>
      <c r="L79" s="12"/>
      <c r="M79" s="12"/>
      <c r="N79" s="12"/>
      <c r="O79" s="12"/>
      <c r="P79" s="12">
        <f t="shared" si="9"/>
        <v>0</v>
      </c>
      <c r="Q79" s="5">
        <f t="shared" si="9"/>
        <v>0</v>
      </c>
      <c r="T79" s="12"/>
      <c r="U79" s="12"/>
      <c r="V79" s="12"/>
    </row>
    <row r="80" spans="1:22" ht="16.5" x14ac:dyDescent="0.3">
      <c r="A80" s="12"/>
      <c r="B80" s="33"/>
      <c r="C80" s="33"/>
      <c r="F80" s="51">
        <f t="shared" si="8"/>
        <v>0</v>
      </c>
      <c r="G80" s="51">
        <f t="shared" si="8"/>
        <v>0</v>
      </c>
      <c r="H80" s="26"/>
      <c r="K80" s="12"/>
      <c r="L80" s="12"/>
      <c r="M80" s="12"/>
      <c r="N80" s="12"/>
      <c r="O80" s="52"/>
      <c r="P80" s="12">
        <f t="shared" si="9"/>
        <v>0</v>
      </c>
      <c r="Q80" s="5">
        <f t="shared" si="9"/>
        <v>0</v>
      </c>
      <c r="T80" s="12"/>
      <c r="U80" s="12"/>
      <c r="V80" s="12"/>
    </row>
    <row r="81" spans="1:22" x14ac:dyDescent="0.25">
      <c r="F81" s="40"/>
      <c r="G81" s="40"/>
      <c r="H81" s="12"/>
      <c r="K81" s="12"/>
      <c r="L81" s="12"/>
      <c r="M81" s="12"/>
      <c r="N81" s="12"/>
      <c r="O81" s="12"/>
      <c r="P81" s="12"/>
      <c r="T81" s="12"/>
      <c r="U81" s="12"/>
      <c r="V81" s="12"/>
    </row>
    <row r="82" spans="1:22" x14ac:dyDescent="0.25">
      <c r="F82" s="40"/>
      <c r="G82" s="40"/>
      <c r="H82" s="12"/>
      <c r="K82" s="12"/>
      <c r="L82" s="12"/>
      <c r="M82" s="12"/>
      <c r="N82" s="12"/>
      <c r="O82" s="12"/>
      <c r="P82" s="12"/>
      <c r="T82" s="12"/>
      <c r="U82" s="12"/>
      <c r="V82" s="12"/>
    </row>
    <row r="83" spans="1:22" s="32" customFormat="1" ht="16.5" x14ac:dyDescent="0.3">
      <c r="A83" s="31" t="s">
        <v>121</v>
      </c>
      <c r="F83" s="34"/>
      <c r="G83" s="34"/>
    </row>
    <row r="84" spans="1:22" s="32" customFormat="1" ht="16.5" x14ac:dyDescent="0.3">
      <c r="A84" s="19" t="s">
        <v>130</v>
      </c>
      <c r="F84" s="34"/>
      <c r="G84" s="34"/>
    </row>
    <row r="85" spans="1:22" s="12" customFormat="1" ht="16.5" x14ac:dyDescent="0.3">
      <c r="A85" s="26"/>
      <c r="F85" s="40"/>
      <c r="G85" s="40"/>
    </row>
    <row r="86" spans="1:22" ht="16.5" x14ac:dyDescent="0.3">
      <c r="G86" s="13" t="s">
        <v>63</v>
      </c>
      <c r="I86" s="17" t="s">
        <v>100</v>
      </c>
    </row>
    <row r="87" spans="1:22" ht="15" customHeight="1" x14ac:dyDescent="0.3">
      <c r="A87" s="265" t="s">
        <v>70</v>
      </c>
      <c r="B87" s="265"/>
      <c r="C87" s="265"/>
      <c r="D87" s="265"/>
      <c r="E87" s="265"/>
      <c r="F87" s="266"/>
      <c r="G87" s="33"/>
      <c r="I87" s="263" t="e">
        <f>S93/Q93</f>
        <v>#DIV/0!</v>
      </c>
      <c r="J87" s="264"/>
      <c r="K87" s="12"/>
      <c r="L87" s="12"/>
      <c r="M87" s="12"/>
      <c r="N87" s="12"/>
      <c r="O87" s="12"/>
      <c r="P87" s="5">
        <v>10</v>
      </c>
      <c r="R87" s="5">
        <f t="shared" ref="R87:R93" si="10">G87*P87</f>
        <v>0</v>
      </c>
    </row>
    <row r="88" spans="1:22" ht="15" customHeight="1" x14ac:dyDescent="0.3">
      <c r="A88" s="265" t="s">
        <v>71</v>
      </c>
      <c r="B88" s="265"/>
      <c r="C88" s="265"/>
      <c r="D88" s="265"/>
      <c r="E88" s="265"/>
      <c r="F88" s="266"/>
      <c r="G88" s="33"/>
      <c r="K88" s="12"/>
      <c r="L88" s="12"/>
      <c r="M88" s="12"/>
      <c r="N88" s="12"/>
      <c r="O88" s="12"/>
      <c r="P88" s="5">
        <v>12</v>
      </c>
      <c r="R88" s="5">
        <f t="shared" si="10"/>
        <v>0</v>
      </c>
    </row>
    <row r="89" spans="1:22" ht="15" customHeight="1" x14ac:dyDescent="0.3">
      <c r="A89" s="265" t="s">
        <v>93</v>
      </c>
      <c r="B89" s="265"/>
      <c r="C89" s="265"/>
      <c r="D89" s="265"/>
      <c r="E89" s="265"/>
      <c r="F89" s="266"/>
      <c r="G89" s="33"/>
      <c r="K89" s="12"/>
      <c r="L89" s="12"/>
      <c r="M89" s="12"/>
      <c r="N89" s="12"/>
      <c r="O89" s="12"/>
      <c r="P89" s="5">
        <v>14</v>
      </c>
      <c r="R89" s="5">
        <f t="shared" si="10"/>
        <v>0</v>
      </c>
    </row>
    <row r="90" spans="1:22" ht="16.5" x14ac:dyDescent="0.3">
      <c r="A90" s="275" t="s">
        <v>94</v>
      </c>
      <c r="B90" s="275"/>
      <c r="C90" s="275"/>
      <c r="D90" s="275"/>
      <c r="E90" s="275"/>
      <c r="F90" s="276"/>
      <c r="G90" s="33"/>
      <c r="K90" s="12"/>
      <c r="L90" s="12"/>
      <c r="M90" s="12"/>
      <c r="N90" s="12"/>
      <c r="O90" s="12"/>
      <c r="P90" s="5">
        <v>15</v>
      </c>
      <c r="R90" s="5">
        <f t="shared" si="10"/>
        <v>0</v>
      </c>
    </row>
    <row r="91" spans="1:22" ht="15" customHeight="1" x14ac:dyDescent="0.3">
      <c r="A91" s="265" t="s">
        <v>95</v>
      </c>
      <c r="B91" s="265"/>
      <c r="C91" s="265"/>
      <c r="D91" s="265"/>
      <c r="E91" s="265"/>
      <c r="F91" s="266"/>
      <c r="G91" s="33"/>
      <c r="K91" s="12"/>
      <c r="L91" s="12"/>
      <c r="M91" s="12"/>
      <c r="N91" s="12"/>
      <c r="O91" s="12"/>
      <c r="P91" s="5">
        <v>16</v>
      </c>
      <c r="R91" s="5">
        <f t="shared" si="10"/>
        <v>0</v>
      </c>
    </row>
    <row r="92" spans="1:22" ht="16.5" x14ac:dyDescent="0.3">
      <c r="A92" s="275" t="s">
        <v>72</v>
      </c>
      <c r="B92" s="275"/>
      <c r="C92" s="275"/>
      <c r="D92" s="275"/>
      <c r="E92" s="275"/>
      <c r="F92" s="276"/>
      <c r="G92" s="33"/>
      <c r="K92" s="12"/>
      <c r="L92" s="12"/>
      <c r="M92" s="12"/>
      <c r="N92" s="12"/>
      <c r="O92" s="12"/>
      <c r="P92" s="5">
        <v>17</v>
      </c>
      <c r="R92" s="5">
        <f t="shared" si="10"/>
        <v>0</v>
      </c>
    </row>
    <row r="93" spans="1:22" ht="16.5" x14ac:dyDescent="0.3">
      <c r="A93" s="275" t="s">
        <v>73</v>
      </c>
      <c r="B93" s="275"/>
      <c r="C93" s="275"/>
      <c r="D93" s="275"/>
      <c r="E93" s="275"/>
      <c r="F93" s="276"/>
      <c r="G93" s="33"/>
      <c r="K93" s="12"/>
      <c r="L93" s="12"/>
      <c r="M93" s="12"/>
      <c r="N93" s="12"/>
      <c r="O93" s="12"/>
      <c r="P93" s="5">
        <v>18</v>
      </c>
      <c r="Q93" s="5">
        <f>G87+G88+G89+G90+G91+G92+G93</f>
        <v>0</v>
      </c>
      <c r="R93" s="5">
        <f t="shared" si="10"/>
        <v>0</v>
      </c>
      <c r="S93" s="5">
        <f>R87+R88+R89+R90+R91+R92+R93</f>
        <v>0</v>
      </c>
    </row>
    <row r="94" spans="1:22" x14ac:dyDescent="0.25">
      <c r="K94" s="12"/>
      <c r="L94" s="12"/>
      <c r="M94" s="12"/>
      <c r="N94" s="12"/>
      <c r="O94" s="12"/>
      <c r="P94" s="12"/>
    </row>
    <row r="95" spans="1:22" x14ac:dyDescent="0.25">
      <c r="K95" s="12"/>
      <c r="L95" s="12"/>
      <c r="M95" s="12"/>
      <c r="N95" s="12"/>
      <c r="O95" s="12"/>
      <c r="P95" s="12"/>
    </row>
    <row r="96" spans="1:22" s="32" customFormat="1" ht="16.5" x14ac:dyDescent="0.3">
      <c r="A96" s="31" t="s">
        <v>122</v>
      </c>
      <c r="F96" s="34"/>
      <c r="G96" s="34"/>
    </row>
    <row r="97" spans="1:25" s="32" customFormat="1" ht="16.5" x14ac:dyDescent="0.3">
      <c r="A97" s="19" t="s">
        <v>84</v>
      </c>
    </row>
    <row r="98" spans="1:25" s="12" customFormat="1" ht="16.5" x14ac:dyDescent="0.3">
      <c r="A98" s="26"/>
    </row>
    <row r="99" spans="1:25" ht="16.5" x14ac:dyDescent="0.3">
      <c r="A99" s="13" t="s">
        <v>86</v>
      </c>
      <c r="K99" s="12"/>
      <c r="L99" s="12"/>
      <c r="M99" s="12"/>
      <c r="N99" s="12"/>
      <c r="O99" s="12"/>
      <c r="P99" s="12"/>
    </row>
    <row r="100" spans="1:25" ht="16.5" x14ac:dyDescent="0.3">
      <c r="D100" s="273" t="s">
        <v>41</v>
      </c>
      <c r="E100" s="274"/>
      <c r="F100" s="273" t="s">
        <v>42</v>
      </c>
      <c r="G100" s="274"/>
      <c r="I100" s="277" t="s">
        <v>85</v>
      </c>
      <c r="J100" s="277"/>
      <c r="K100" s="277"/>
      <c r="L100" s="12"/>
      <c r="M100" s="12"/>
      <c r="N100" s="12"/>
      <c r="O100" s="12"/>
      <c r="P100" s="12"/>
    </row>
    <row r="101" spans="1:25" ht="16.5" x14ac:dyDescent="0.3">
      <c r="A101" s="13" t="s">
        <v>74</v>
      </c>
      <c r="C101" s="24"/>
      <c r="D101" s="47" t="s">
        <v>64</v>
      </c>
      <c r="E101" s="48" t="s">
        <v>76</v>
      </c>
      <c r="F101" s="47" t="s">
        <v>64</v>
      </c>
      <c r="G101" s="48" t="s">
        <v>75</v>
      </c>
      <c r="I101" s="13" t="s">
        <v>64</v>
      </c>
      <c r="J101" s="13" t="s">
        <v>76</v>
      </c>
      <c r="K101" s="13" t="s">
        <v>63</v>
      </c>
      <c r="Q101" s="53" t="s">
        <v>77</v>
      </c>
      <c r="R101" s="5" t="s">
        <v>77</v>
      </c>
      <c r="S101" s="13" t="s">
        <v>78</v>
      </c>
      <c r="T101" s="5" t="s">
        <v>77</v>
      </c>
      <c r="U101" s="13" t="s">
        <v>78</v>
      </c>
      <c r="V101" s="13" t="s">
        <v>79</v>
      </c>
      <c r="W101" s="13" t="s">
        <v>80</v>
      </c>
      <c r="X101" s="13" t="s">
        <v>64</v>
      </c>
      <c r="Y101" s="13" t="s">
        <v>81</v>
      </c>
    </row>
    <row r="102" spans="1:25" ht="16.5" x14ac:dyDescent="0.3">
      <c r="A102" s="13" t="s">
        <v>41</v>
      </c>
      <c r="B102" s="50"/>
      <c r="C102" s="24"/>
      <c r="D102" s="33"/>
      <c r="E102" s="33"/>
      <c r="F102" s="50"/>
      <c r="G102" s="50"/>
      <c r="I102" s="54" t="e">
        <f t="shared" ref="I102:I124" si="11">X102</f>
        <v>#DIV/0!</v>
      </c>
      <c r="J102" s="54">
        <f t="shared" ref="J102:J124" si="12">Y102</f>
        <v>0</v>
      </c>
      <c r="K102" s="54">
        <f>B102+B103</f>
        <v>0</v>
      </c>
      <c r="Q102" s="55">
        <f>B102-1</f>
        <v>-1</v>
      </c>
      <c r="R102" s="5">
        <f>Q102</f>
        <v>-1</v>
      </c>
      <c r="S102" s="5">
        <f t="shared" ref="S102:S124" si="13">E102^2*R102</f>
        <v>0</v>
      </c>
      <c r="T102" s="5">
        <f>Q103</f>
        <v>-1</v>
      </c>
      <c r="U102" s="5">
        <f t="shared" ref="U102:U124" si="14">G102^2*T102</f>
        <v>0</v>
      </c>
      <c r="V102" s="5">
        <f>R102+T102</f>
        <v>-2</v>
      </c>
      <c r="W102" s="5">
        <f>U102+S102</f>
        <v>0</v>
      </c>
      <c r="X102" s="5" t="e">
        <f>(D102*B102+F102*B103)/(B102+B103)</f>
        <v>#DIV/0!</v>
      </c>
      <c r="Y102" s="5">
        <f>SQRT(W102/V102)</f>
        <v>0</v>
      </c>
    </row>
    <row r="103" spans="1:25" ht="16.5" x14ac:dyDescent="0.3">
      <c r="A103" s="13" t="s">
        <v>42</v>
      </c>
      <c r="B103" s="50"/>
      <c r="C103" s="24"/>
      <c r="D103" s="33"/>
      <c r="E103" s="33"/>
      <c r="F103" s="50"/>
      <c r="G103" s="50"/>
      <c r="I103" s="54" t="e">
        <f t="shared" si="11"/>
        <v>#DIV/0!</v>
      </c>
      <c r="J103" s="54">
        <f t="shared" si="12"/>
        <v>0</v>
      </c>
      <c r="K103" s="54">
        <f>K102</f>
        <v>0</v>
      </c>
      <c r="Q103" s="55">
        <f>B103-1</f>
        <v>-1</v>
      </c>
      <c r="R103" s="5">
        <f>R102</f>
        <v>-1</v>
      </c>
      <c r="S103" s="5">
        <f t="shared" si="13"/>
        <v>0</v>
      </c>
      <c r="T103" s="5">
        <f>T102</f>
        <v>-1</v>
      </c>
      <c r="U103" s="5">
        <f t="shared" si="14"/>
        <v>0</v>
      </c>
      <c r="V103" s="5">
        <f>R103+T103</f>
        <v>-2</v>
      </c>
      <c r="W103" s="5">
        <f>U103+S103</f>
        <v>0</v>
      </c>
      <c r="X103" s="5" t="e">
        <f t="shared" ref="X103:X124" si="15">(D103*E103+F103*G103)/(D103+F103)</f>
        <v>#DIV/0!</v>
      </c>
      <c r="Y103" s="5">
        <f>SQRT(W103/V103)</f>
        <v>0</v>
      </c>
    </row>
    <row r="104" spans="1:25" x14ac:dyDescent="0.25">
      <c r="C104" s="24"/>
      <c r="D104" s="33"/>
      <c r="E104" s="33"/>
      <c r="F104" s="50"/>
      <c r="G104" s="50"/>
      <c r="I104" s="54" t="e">
        <f t="shared" si="11"/>
        <v>#DIV/0!</v>
      </c>
      <c r="J104" s="54">
        <f t="shared" si="12"/>
        <v>0</v>
      </c>
      <c r="K104" s="54">
        <f t="shared" ref="K104:K124" si="16">K103</f>
        <v>0</v>
      </c>
      <c r="R104" s="5">
        <f t="shared" ref="R104:R124" si="17">R103</f>
        <v>-1</v>
      </c>
      <c r="S104" s="5">
        <f t="shared" si="13"/>
        <v>0</v>
      </c>
      <c r="T104" s="5">
        <f t="shared" ref="T104:T124" si="18">T103</f>
        <v>-1</v>
      </c>
      <c r="U104" s="5">
        <f t="shared" si="14"/>
        <v>0</v>
      </c>
      <c r="V104" s="5">
        <f t="shared" ref="V104:V124" si="19">R104+T104</f>
        <v>-2</v>
      </c>
      <c r="W104" s="5">
        <f t="shared" ref="W104:W124" si="20">U104+S104</f>
        <v>0</v>
      </c>
      <c r="X104" s="5" t="e">
        <f t="shared" si="15"/>
        <v>#DIV/0!</v>
      </c>
      <c r="Y104" s="5">
        <f t="shared" ref="Y104:Y124" si="21">SQRT(W104/V104)</f>
        <v>0</v>
      </c>
    </row>
    <row r="105" spans="1:25" x14ac:dyDescent="0.25">
      <c r="C105" s="24"/>
      <c r="D105" s="33"/>
      <c r="E105" s="33"/>
      <c r="F105" s="50"/>
      <c r="G105" s="50"/>
      <c r="I105" s="54" t="e">
        <f t="shared" si="11"/>
        <v>#DIV/0!</v>
      </c>
      <c r="J105" s="54">
        <f t="shared" si="12"/>
        <v>0</v>
      </c>
      <c r="K105" s="54">
        <f t="shared" si="16"/>
        <v>0</v>
      </c>
      <c r="R105" s="5">
        <f t="shared" si="17"/>
        <v>-1</v>
      </c>
      <c r="S105" s="5">
        <f t="shared" si="13"/>
        <v>0</v>
      </c>
      <c r="T105" s="5">
        <f t="shared" si="18"/>
        <v>-1</v>
      </c>
      <c r="U105" s="5">
        <f t="shared" si="14"/>
        <v>0</v>
      </c>
      <c r="V105" s="5">
        <f t="shared" si="19"/>
        <v>-2</v>
      </c>
      <c r="W105" s="5">
        <f t="shared" si="20"/>
        <v>0</v>
      </c>
      <c r="X105" s="5" t="e">
        <f t="shared" si="15"/>
        <v>#DIV/0!</v>
      </c>
      <c r="Y105" s="5">
        <f t="shared" si="21"/>
        <v>0</v>
      </c>
    </row>
    <row r="106" spans="1:25" x14ac:dyDescent="0.25">
      <c r="C106" s="24"/>
      <c r="D106" s="33"/>
      <c r="E106" s="33"/>
      <c r="F106" s="50"/>
      <c r="G106" s="50"/>
      <c r="I106" s="54" t="e">
        <f t="shared" si="11"/>
        <v>#DIV/0!</v>
      </c>
      <c r="J106" s="54">
        <f t="shared" si="12"/>
        <v>0</v>
      </c>
      <c r="K106" s="54">
        <f t="shared" si="16"/>
        <v>0</v>
      </c>
      <c r="R106" s="5">
        <f t="shared" si="17"/>
        <v>-1</v>
      </c>
      <c r="S106" s="5">
        <f t="shared" si="13"/>
        <v>0</v>
      </c>
      <c r="T106" s="5">
        <f t="shared" si="18"/>
        <v>-1</v>
      </c>
      <c r="U106" s="5">
        <f t="shared" si="14"/>
        <v>0</v>
      </c>
      <c r="V106" s="5">
        <f t="shared" si="19"/>
        <v>-2</v>
      </c>
      <c r="W106" s="5">
        <f t="shared" si="20"/>
        <v>0</v>
      </c>
      <c r="X106" s="5" t="e">
        <f t="shared" si="15"/>
        <v>#DIV/0!</v>
      </c>
      <c r="Y106" s="5">
        <f t="shared" si="21"/>
        <v>0</v>
      </c>
    </row>
    <row r="107" spans="1:25" x14ac:dyDescent="0.25">
      <c r="C107" s="24"/>
      <c r="D107" s="33"/>
      <c r="E107" s="33"/>
      <c r="F107" s="50"/>
      <c r="G107" s="50"/>
      <c r="I107" s="54" t="e">
        <f t="shared" si="11"/>
        <v>#DIV/0!</v>
      </c>
      <c r="J107" s="54">
        <f t="shared" si="12"/>
        <v>0</v>
      </c>
      <c r="K107" s="54">
        <f t="shared" si="16"/>
        <v>0</v>
      </c>
      <c r="R107" s="5">
        <f t="shared" si="17"/>
        <v>-1</v>
      </c>
      <c r="S107" s="5">
        <f t="shared" si="13"/>
        <v>0</v>
      </c>
      <c r="T107" s="5">
        <f t="shared" si="18"/>
        <v>-1</v>
      </c>
      <c r="U107" s="5">
        <f t="shared" si="14"/>
        <v>0</v>
      </c>
      <c r="V107" s="5">
        <f t="shared" si="19"/>
        <v>-2</v>
      </c>
      <c r="W107" s="5">
        <f t="shared" si="20"/>
        <v>0</v>
      </c>
      <c r="X107" s="5" t="e">
        <f t="shared" si="15"/>
        <v>#DIV/0!</v>
      </c>
      <c r="Y107" s="5">
        <f t="shared" si="21"/>
        <v>0</v>
      </c>
    </row>
    <row r="108" spans="1:25" x14ac:dyDescent="0.25">
      <c r="C108" s="24"/>
      <c r="D108" s="33"/>
      <c r="E108" s="33"/>
      <c r="F108" s="50"/>
      <c r="G108" s="50"/>
      <c r="I108" s="54" t="e">
        <f t="shared" si="11"/>
        <v>#DIV/0!</v>
      </c>
      <c r="J108" s="54">
        <f t="shared" si="12"/>
        <v>0</v>
      </c>
      <c r="K108" s="54">
        <f t="shared" si="16"/>
        <v>0</v>
      </c>
      <c r="R108" s="5">
        <f t="shared" si="17"/>
        <v>-1</v>
      </c>
      <c r="S108" s="5">
        <f t="shared" si="13"/>
        <v>0</v>
      </c>
      <c r="T108" s="5">
        <f t="shared" si="18"/>
        <v>-1</v>
      </c>
      <c r="U108" s="5">
        <f t="shared" si="14"/>
        <v>0</v>
      </c>
      <c r="V108" s="5">
        <f t="shared" si="19"/>
        <v>-2</v>
      </c>
      <c r="W108" s="5">
        <f t="shared" si="20"/>
        <v>0</v>
      </c>
      <c r="X108" s="5" t="e">
        <f t="shared" si="15"/>
        <v>#DIV/0!</v>
      </c>
      <c r="Y108" s="5">
        <f t="shared" si="21"/>
        <v>0</v>
      </c>
    </row>
    <row r="109" spans="1:25" x14ac:dyDescent="0.25">
      <c r="C109" s="24"/>
      <c r="D109" s="33"/>
      <c r="E109" s="33"/>
      <c r="F109" s="50"/>
      <c r="G109" s="50"/>
      <c r="I109" s="54" t="e">
        <f t="shared" si="11"/>
        <v>#DIV/0!</v>
      </c>
      <c r="J109" s="54">
        <f t="shared" si="12"/>
        <v>0</v>
      </c>
      <c r="K109" s="54">
        <f t="shared" si="16"/>
        <v>0</v>
      </c>
      <c r="R109" s="5">
        <f t="shared" si="17"/>
        <v>-1</v>
      </c>
      <c r="S109" s="5">
        <f t="shared" si="13"/>
        <v>0</v>
      </c>
      <c r="T109" s="5">
        <f t="shared" si="18"/>
        <v>-1</v>
      </c>
      <c r="U109" s="5">
        <f t="shared" si="14"/>
        <v>0</v>
      </c>
      <c r="V109" s="5">
        <f t="shared" si="19"/>
        <v>-2</v>
      </c>
      <c r="W109" s="5">
        <f t="shared" si="20"/>
        <v>0</v>
      </c>
      <c r="X109" s="5" t="e">
        <f t="shared" si="15"/>
        <v>#DIV/0!</v>
      </c>
      <c r="Y109" s="5">
        <f t="shared" si="21"/>
        <v>0</v>
      </c>
    </row>
    <row r="110" spans="1:25" x14ac:dyDescent="0.25">
      <c r="C110" s="24"/>
      <c r="D110" s="33"/>
      <c r="E110" s="33"/>
      <c r="F110" s="50"/>
      <c r="G110" s="50"/>
      <c r="I110" s="54" t="e">
        <f t="shared" si="11"/>
        <v>#DIV/0!</v>
      </c>
      <c r="J110" s="54">
        <f t="shared" si="12"/>
        <v>0</v>
      </c>
      <c r="K110" s="54">
        <f t="shared" si="16"/>
        <v>0</v>
      </c>
      <c r="R110" s="5">
        <f t="shared" si="17"/>
        <v>-1</v>
      </c>
      <c r="S110" s="5">
        <f t="shared" si="13"/>
        <v>0</v>
      </c>
      <c r="T110" s="5">
        <f t="shared" si="18"/>
        <v>-1</v>
      </c>
      <c r="U110" s="5">
        <f t="shared" si="14"/>
        <v>0</v>
      </c>
      <c r="V110" s="5">
        <f t="shared" si="19"/>
        <v>-2</v>
      </c>
      <c r="W110" s="5">
        <f t="shared" si="20"/>
        <v>0</v>
      </c>
      <c r="X110" s="5" t="e">
        <f t="shared" si="15"/>
        <v>#DIV/0!</v>
      </c>
      <c r="Y110" s="5">
        <f t="shared" si="21"/>
        <v>0</v>
      </c>
    </row>
    <row r="111" spans="1:25" x14ac:dyDescent="0.25">
      <c r="C111" s="24"/>
      <c r="D111" s="33"/>
      <c r="E111" s="33"/>
      <c r="F111" s="50"/>
      <c r="G111" s="50"/>
      <c r="I111" s="54" t="e">
        <f t="shared" si="11"/>
        <v>#DIV/0!</v>
      </c>
      <c r="J111" s="54">
        <f t="shared" si="12"/>
        <v>0</v>
      </c>
      <c r="K111" s="54">
        <f t="shared" si="16"/>
        <v>0</v>
      </c>
      <c r="R111" s="5">
        <f t="shared" si="17"/>
        <v>-1</v>
      </c>
      <c r="S111" s="5">
        <f t="shared" si="13"/>
        <v>0</v>
      </c>
      <c r="T111" s="5">
        <f t="shared" si="18"/>
        <v>-1</v>
      </c>
      <c r="U111" s="5">
        <f t="shared" si="14"/>
        <v>0</v>
      </c>
      <c r="V111" s="5">
        <f t="shared" si="19"/>
        <v>-2</v>
      </c>
      <c r="W111" s="5">
        <f t="shared" si="20"/>
        <v>0</v>
      </c>
      <c r="X111" s="5" t="e">
        <f t="shared" si="15"/>
        <v>#DIV/0!</v>
      </c>
      <c r="Y111" s="5">
        <f t="shared" si="21"/>
        <v>0</v>
      </c>
    </row>
    <row r="112" spans="1:25" x14ac:dyDescent="0.25">
      <c r="C112" s="24"/>
      <c r="D112" s="33"/>
      <c r="E112" s="33"/>
      <c r="F112" s="50"/>
      <c r="G112" s="50"/>
      <c r="I112" s="54" t="e">
        <f t="shared" si="11"/>
        <v>#DIV/0!</v>
      </c>
      <c r="J112" s="54">
        <f t="shared" si="12"/>
        <v>0</v>
      </c>
      <c r="K112" s="54">
        <f t="shared" si="16"/>
        <v>0</v>
      </c>
      <c r="R112" s="5">
        <f t="shared" si="17"/>
        <v>-1</v>
      </c>
      <c r="S112" s="5">
        <f t="shared" si="13"/>
        <v>0</v>
      </c>
      <c r="T112" s="5">
        <f t="shared" si="18"/>
        <v>-1</v>
      </c>
      <c r="U112" s="5">
        <f t="shared" si="14"/>
        <v>0</v>
      </c>
      <c r="V112" s="5">
        <f t="shared" si="19"/>
        <v>-2</v>
      </c>
      <c r="W112" s="5">
        <f t="shared" si="20"/>
        <v>0</v>
      </c>
      <c r="X112" s="5" t="e">
        <f t="shared" si="15"/>
        <v>#DIV/0!</v>
      </c>
      <c r="Y112" s="5">
        <f t="shared" si="21"/>
        <v>0</v>
      </c>
    </row>
    <row r="113" spans="1:25" x14ac:dyDescent="0.25">
      <c r="C113" s="24"/>
      <c r="D113" s="33"/>
      <c r="E113" s="33"/>
      <c r="F113" s="50"/>
      <c r="G113" s="50"/>
      <c r="I113" s="54" t="e">
        <f t="shared" si="11"/>
        <v>#DIV/0!</v>
      </c>
      <c r="J113" s="54">
        <f t="shared" si="12"/>
        <v>0</v>
      </c>
      <c r="K113" s="54">
        <f t="shared" si="16"/>
        <v>0</v>
      </c>
      <c r="R113" s="5">
        <f t="shared" si="17"/>
        <v>-1</v>
      </c>
      <c r="S113" s="5">
        <f t="shared" si="13"/>
        <v>0</v>
      </c>
      <c r="T113" s="5">
        <f t="shared" si="18"/>
        <v>-1</v>
      </c>
      <c r="U113" s="5">
        <f t="shared" si="14"/>
        <v>0</v>
      </c>
      <c r="V113" s="5">
        <f t="shared" si="19"/>
        <v>-2</v>
      </c>
      <c r="W113" s="5">
        <f t="shared" si="20"/>
        <v>0</v>
      </c>
      <c r="X113" s="5" t="e">
        <f t="shared" si="15"/>
        <v>#DIV/0!</v>
      </c>
      <c r="Y113" s="5">
        <f t="shared" si="21"/>
        <v>0</v>
      </c>
    </row>
    <row r="114" spans="1:25" x14ac:dyDescent="0.25">
      <c r="C114" s="24"/>
      <c r="D114" s="33"/>
      <c r="E114" s="33"/>
      <c r="F114" s="50"/>
      <c r="G114" s="50"/>
      <c r="I114" s="54" t="e">
        <f t="shared" si="11"/>
        <v>#DIV/0!</v>
      </c>
      <c r="J114" s="54">
        <f t="shared" si="12"/>
        <v>0</v>
      </c>
      <c r="K114" s="54">
        <f t="shared" si="16"/>
        <v>0</v>
      </c>
      <c r="R114" s="5">
        <f t="shared" si="17"/>
        <v>-1</v>
      </c>
      <c r="S114" s="5">
        <f t="shared" si="13"/>
        <v>0</v>
      </c>
      <c r="T114" s="5">
        <f t="shared" si="18"/>
        <v>-1</v>
      </c>
      <c r="U114" s="5">
        <f t="shared" si="14"/>
        <v>0</v>
      </c>
      <c r="V114" s="5">
        <f t="shared" si="19"/>
        <v>-2</v>
      </c>
      <c r="W114" s="5">
        <f t="shared" si="20"/>
        <v>0</v>
      </c>
      <c r="X114" s="5" t="e">
        <f t="shared" si="15"/>
        <v>#DIV/0!</v>
      </c>
      <c r="Y114" s="5">
        <f t="shared" si="21"/>
        <v>0</v>
      </c>
    </row>
    <row r="115" spans="1:25" x14ac:dyDescent="0.25">
      <c r="C115" s="24"/>
      <c r="D115" s="33"/>
      <c r="E115" s="33"/>
      <c r="F115" s="50"/>
      <c r="G115" s="50"/>
      <c r="I115" s="54" t="e">
        <f t="shared" si="11"/>
        <v>#DIV/0!</v>
      </c>
      <c r="J115" s="54">
        <f t="shared" si="12"/>
        <v>0</v>
      </c>
      <c r="K115" s="54">
        <f t="shared" si="16"/>
        <v>0</v>
      </c>
      <c r="R115" s="5">
        <f t="shared" si="17"/>
        <v>-1</v>
      </c>
      <c r="S115" s="5">
        <f t="shared" si="13"/>
        <v>0</v>
      </c>
      <c r="T115" s="5">
        <f t="shared" si="18"/>
        <v>-1</v>
      </c>
      <c r="U115" s="5">
        <f t="shared" si="14"/>
        <v>0</v>
      </c>
      <c r="V115" s="5">
        <f t="shared" si="19"/>
        <v>-2</v>
      </c>
      <c r="W115" s="5">
        <f t="shared" si="20"/>
        <v>0</v>
      </c>
      <c r="X115" s="5" t="e">
        <f t="shared" si="15"/>
        <v>#DIV/0!</v>
      </c>
      <c r="Y115" s="5">
        <f t="shared" si="21"/>
        <v>0</v>
      </c>
    </row>
    <row r="116" spans="1:25" x14ac:dyDescent="0.25">
      <c r="C116" s="24"/>
      <c r="D116" s="33"/>
      <c r="E116" s="33"/>
      <c r="F116" s="50"/>
      <c r="G116" s="50"/>
      <c r="I116" s="54" t="e">
        <f t="shared" si="11"/>
        <v>#DIV/0!</v>
      </c>
      <c r="J116" s="54">
        <f t="shared" si="12"/>
        <v>0</v>
      </c>
      <c r="K116" s="54">
        <f t="shared" si="16"/>
        <v>0</v>
      </c>
      <c r="R116" s="5">
        <f t="shared" si="17"/>
        <v>-1</v>
      </c>
      <c r="S116" s="5">
        <f t="shared" si="13"/>
        <v>0</v>
      </c>
      <c r="T116" s="5">
        <f t="shared" si="18"/>
        <v>-1</v>
      </c>
      <c r="U116" s="5">
        <f t="shared" si="14"/>
        <v>0</v>
      </c>
      <c r="V116" s="5">
        <f t="shared" si="19"/>
        <v>-2</v>
      </c>
      <c r="W116" s="5">
        <f t="shared" si="20"/>
        <v>0</v>
      </c>
      <c r="X116" s="5" t="e">
        <f t="shared" si="15"/>
        <v>#DIV/0!</v>
      </c>
      <c r="Y116" s="5">
        <f t="shared" si="21"/>
        <v>0</v>
      </c>
    </row>
    <row r="117" spans="1:25" x14ac:dyDescent="0.25">
      <c r="C117" s="24"/>
      <c r="D117" s="33"/>
      <c r="E117" s="33"/>
      <c r="F117" s="50"/>
      <c r="G117" s="50"/>
      <c r="I117" s="54" t="e">
        <f t="shared" si="11"/>
        <v>#DIV/0!</v>
      </c>
      <c r="J117" s="54">
        <f t="shared" si="12"/>
        <v>0</v>
      </c>
      <c r="K117" s="54">
        <f t="shared" si="16"/>
        <v>0</v>
      </c>
      <c r="R117" s="5">
        <f t="shared" si="17"/>
        <v>-1</v>
      </c>
      <c r="S117" s="5">
        <f t="shared" si="13"/>
        <v>0</v>
      </c>
      <c r="T117" s="5">
        <f t="shared" si="18"/>
        <v>-1</v>
      </c>
      <c r="U117" s="5">
        <f t="shared" si="14"/>
        <v>0</v>
      </c>
      <c r="V117" s="5">
        <f t="shared" si="19"/>
        <v>-2</v>
      </c>
      <c r="W117" s="5">
        <f t="shared" si="20"/>
        <v>0</v>
      </c>
      <c r="X117" s="5" t="e">
        <f t="shared" si="15"/>
        <v>#DIV/0!</v>
      </c>
      <c r="Y117" s="5">
        <f t="shared" si="21"/>
        <v>0</v>
      </c>
    </row>
    <row r="118" spans="1:25" x14ac:dyDescent="0.25">
      <c r="C118" s="24"/>
      <c r="D118" s="33"/>
      <c r="E118" s="33"/>
      <c r="F118" s="50"/>
      <c r="G118" s="50"/>
      <c r="I118" s="54" t="e">
        <f t="shared" si="11"/>
        <v>#DIV/0!</v>
      </c>
      <c r="J118" s="54">
        <f t="shared" si="12"/>
        <v>0</v>
      </c>
      <c r="K118" s="54">
        <f t="shared" si="16"/>
        <v>0</v>
      </c>
      <c r="R118" s="5">
        <f t="shared" si="17"/>
        <v>-1</v>
      </c>
      <c r="S118" s="5">
        <f t="shared" si="13"/>
        <v>0</v>
      </c>
      <c r="T118" s="5">
        <f t="shared" si="18"/>
        <v>-1</v>
      </c>
      <c r="U118" s="5">
        <f t="shared" si="14"/>
        <v>0</v>
      </c>
      <c r="V118" s="5">
        <f t="shared" si="19"/>
        <v>-2</v>
      </c>
      <c r="W118" s="5">
        <f t="shared" si="20"/>
        <v>0</v>
      </c>
      <c r="X118" s="5" t="e">
        <f t="shared" si="15"/>
        <v>#DIV/0!</v>
      </c>
      <c r="Y118" s="5">
        <f t="shared" si="21"/>
        <v>0</v>
      </c>
    </row>
    <row r="119" spans="1:25" x14ac:dyDescent="0.25">
      <c r="C119" s="24"/>
      <c r="D119" s="33"/>
      <c r="E119" s="33"/>
      <c r="F119" s="50"/>
      <c r="G119" s="50"/>
      <c r="I119" s="54" t="e">
        <f t="shared" si="11"/>
        <v>#DIV/0!</v>
      </c>
      <c r="J119" s="54">
        <f t="shared" si="12"/>
        <v>0</v>
      </c>
      <c r="K119" s="54">
        <f t="shared" si="16"/>
        <v>0</v>
      </c>
      <c r="R119" s="5">
        <f t="shared" si="17"/>
        <v>-1</v>
      </c>
      <c r="S119" s="5">
        <f t="shared" si="13"/>
        <v>0</v>
      </c>
      <c r="T119" s="5">
        <f t="shared" si="18"/>
        <v>-1</v>
      </c>
      <c r="U119" s="5">
        <f t="shared" si="14"/>
        <v>0</v>
      </c>
      <c r="V119" s="5">
        <f t="shared" si="19"/>
        <v>-2</v>
      </c>
      <c r="W119" s="5">
        <f t="shared" si="20"/>
        <v>0</v>
      </c>
      <c r="X119" s="5" t="e">
        <f t="shared" si="15"/>
        <v>#DIV/0!</v>
      </c>
      <c r="Y119" s="5">
        <f t="shared" si="21"/>
        <v>0</v>
      </c>
    </row>
    <row r="120" spans="1:25" x14ac:dyDescent="0.25">
      <c r="C120" s="24"/>
      <c r="D120" s="33"/>
      <c r="E120" s="33"/>
      <c r="F120" s="50"/>
      <c r="G120" s="50"/>
      <c r="I120" s="54" t="e">
        <f t="shared" si="11"/>
        <v>#DIV/0!</v>
      </c>
      <c r="J120" s="54">
        <f t="shared" si="12"/>
        <v>0</v>
      </c>
      <c r="K120" s="54">
        <f t="shared" si="16"/>
        <v>0</v>
      </c>
      <c r="R120" s="5">
        <f t="shared" si="17"/>
        <v>-1</v>
      </c>
      <c r="S120" s="5">
        <f t="shared" si="13"/>
        <v>0</v>
      </c>
      <c r="T120" s="5">
        <f t="shared" si="18"/>
        <v>-1</v>
      </c>
      <c r="U120" s="5">
        <f t="shared" si="14"/>
        <v>0</v>
      </c>
      <c r="V120" s="5">
        <f t="shared" si="19"/>
        <v>-2</v>
      </c>
      <c r="W120" s="5">
        <f t="shared" si="20"/>
        <v>0</v>
      </c>
      <c r="X120" s="5" t="e">
        <f t="shared" si="15"/>
        <v>#DIV/0!</v>
      </c>
      <c r="Y120" s="5">
        <f t="shared" si="21"/>
        <v>0</v>
      </c>
    </row>
    <row r="121" spans="1:25" x14ac:dyDescent="0.25">
      <c r="C121" s="24"/>
      <c r="D121" s="33"/>
      <c r="E121" s="33"/>
      <c r="F121" s="50"/>
      <c r="G121" s="50"/>
      <c r="I121" s="54" t="e">
        <f t="shared" si="11"/>
        <v>#DIV/0!</v>
      </c>
      <c r="J121" s="54">
        <f t="shared" si="12"/>
        <v>0</v>
      </c>
      <c r="K121" s="54">
        <f t="shared" si="16"/>
        <v>0</v>
      </c>
      <c r="R121" s="5">
        <f t="shared" si="17"/>
        <v>-1</v>
      </c>
      <c r="S121" s="5">
        <f t="shared" si="13"/>
        <v>0</v>
      </c>
      <c r="T121" s="5">
        <f t="shared" si="18"/>
        <v>-1</v>
      </c>
      <c r="U121" s="5">
        <f t="shared" si="14"/>
        <v>0</v>
      </c>
      <c r="V121" s="5">
        <f t="shared" si="19"/>
        <v>-2</v>
      </c>
      <c r="W121" s="5">
        <f t="shared" si="20"/>
        <v>0</v>
      </c>
      <c r="X121" s="5" t="e">
        <f t="shared" si="15"/>
        <v>#DIV/0!</v>
      </c>
      <c r="Y121" s="5">
        <f t="shared" si="21"/>
        <v>0</v>
      </c>
    </row>
    <row r="122" spans="1:25" x14ac:dyDescent="0.25">
      <c r="C122" s="24"/>
      <c r="D122" s="33"/>
      <c r="E122" s="33"/>
      <c r="F122" s="50"/>
      <c r="G122" s="50"/>
      <c r="I122" s="54" t="e">
        <f t="shared" si="11"/>
        <v>#DIV/0!</v>
      </c>
      <c r="J122" s="54">
        <f t="shared" si="12"/>
        <v>0</v>
      </c>
      <c r="K122" s="54">
        <f t="shared" si="16"/>
        <v>0</v>
      </c>
      <c r="R122" s="5">
        <f t="shared" si="17"/>
        <v>-1</v>
      </c>
      <c r="S122" s="5">
        <f t="shared" si="13"/>
        <v>0</v>
      </c>
      <c r="T122" s="5">
        <f t="shared" si="18"/>
        <v>-1</v>
      </c>
      <c r="U122" s="5">
        <f t="shared" si="14"/>
        <v>0</v>
      </c>
      <c r="V122" s="5">
        <f t="shared" si="19"/>
        <v>-2</v>
      </c>
      <c r="W122" s="5">
        <f t="shared" si="20"/>
        <v>0</v>
      </c>
      <c r="X122" s="5" t="e">
        <f t="shared" si="15"/>
        <v>#DIV/0!</v>
      </c>
      <c r="Y122" s="5">
        <f t="shared" si="21"/>
        <v>0</v>
      </c>
    </row>
    <row r="123" spans="1:25" x14ac:dyDescent="0.25">
      <c r="C123" s="24"/>
      <c r="D123" s="33"/>
      <c r="E123" s="33"/>
      <c r="F123" s="50"/>
      <c r="G123" s="50"/>
      <c r="I123" s="54" t="e">
        <f t="shared" si="11"/>
        <v>#DIV/0!</v>
      </c>
      <c r="J123" s="54">
        <f t="shared" si="12"/>
        <v>0</v>
      </c>
      <c r="K123" s="54">
        <f t="shared" si="16"/>
        <v>0</v>
      </c>
      <c r="R123" s="5">
        <f t="shared" si="17"/>
        <v>-1</v>
      </c>
      <c r="S123" s="5">
        <f t="shared" si="13"/>
        <v>0</v>
      </c>
      <c r="T123" s="5">
        <f t="shared" si="18"/>
        <v>-1</v>
      </c>
      <c r="U123" s="5">
        <f t="shared" si="14"/>
        <v>0</v>
      </c>
      <c r="V123" s="5">
        <f t="shared" si="19"/>
        <v>-2</v>
      </c>
      <c r="W123" s="5">
        <f t="shared" si="20"/>
        <v>0</v>
      </c>
      <c r="X123" s="5" t="e">
        <f t="shared" si="15"/>
        <v>#DIV/0!</v>
      </c>
      <c r="Y123" s="5">
        <f t="shared" si="21"/>
        <v>0</v>
      </c>
    </row>
    <row r="124" spans="1:25" x14ac:dyDescent="0.25">
      <c r="C124" s="24"/>
      <c r="D124" s="33"/>
      <c r="E124" s="33"/>
      <c r="F124" s="50"/>
      <c r="G124" s="50"/>
      <c r="I124" s="54" t="e">
        <f t="shared" si="11"/>
        <v>#DIV/0!</v>
      </c>
      <c r="J124" s="54">
        <f t="shared" si="12"/>
        <v>0</v>
      </c>
      <c r="K124" s="54">
        <f t="shared" si="16"/>
        <v>0</v>
      </c>
      <c r="R124" s="5">
        <f t="shared" si="17"/>
        <v>-1</v>
      </c>
      <c r="S124" s="5">
        <f t="shared" si="13"/>
        <v>0</v>
      </c>
      <c r="T124" s="5">
        <f t="shared" si="18"/>
        <v>-1</v>
      </c>
      <c r="U124" s="5">
        <f t="shared" si="14"/>
        <v>0</v>
      </c>
      <c r="V124" s="5">
        <f t="shared" si="19"/>
        <v>-2</v>
      </c>
      <c r="W124" s="5">
        <f t="shared" si="20"/>
        <v>0</v>
      </c>
      <c r="X124" s="5" t="e">
        <f t="shared" si="15"/>
        <v>#DIV/0!</v>
      </c>
      <c r="Y124" s="5">
        <f t="shared" si="21"/>
        <v>0</v>
      </c>
    </row>
    <row r="125" spans="1:25" x14ac:dyDescent="0.25">
      <c r="C125" s="24"/>
    </row>
    <row r="126" spans="1:25" ht="16.5" x14ac:dyDescent="0.3">
      <c r="A126" s="13" t="s">
        <v>87</v>
      </c>
      <c r="K126" s="12"/>
      <c r="L126" s="12"/>
      <c r="M126" s="12"/>
      <c r="N126" s="12"/>
      <c r="O126" s="12"/>
      <c r="P126" s="12"/>
    </row>
    <row r="127" spans="1:25" ht="16.5" x14ac:dyDescent="0.3">
      <c r="B127" s="273" t="s">
        <v>88</v>
      </c>
      <c r="C127" s="278"/>
      <c r="D127" s="274"/>
      <c r="E127" s="273" t="s">
        <v>89</v>
      </c>
      <c r="F127" s="278"/>
      <c r="G127" s="274"/>
      <c r="I127" s="277" t="s">
        <v>85</v>
      </c>
      <c r="J127" s="277"/>
      <c r="K127" s="277"/>
    </row>
    <row r="128" spans="1:25" ht="16.5" x14ac:dyDescent="0.3">
      <c r="B128" s="47" t="s">
        <v>64</v>
      </c>
      <c r="C128" s="56" t="s">
        <v>76</v>
      </c>
      <c r="D128" s="48" t="s">
        <v>63</v>
      </c>
      <c r="E128" s="57" t="s">
        <v>64</v>
      </c>
      <c r="F128" s="56" t="s">
        <v>76</v>
      </c>
      <c r="G128" s="48" t="s">
        <v>63</v>
      </c>
      <c r="H128" s="13"/>
      <c r="I128" s="13" t="s">
        <v>64</v>
      </c>
      <c r="J128" s="13" t="s">
        <v>76</v>
      </c>
      <c r="K128" s="13" t="s">
        <v>63</v>
      </c>
      <c r="R128" s="13" t="s">
        <v>77</v>
      </c>
      <c r="S128" s="13" t="s">
        <v>78</v>
      </c>
      <c r="T128" s="13" t="s">
        <v>77</v>
      </c>
      <c r="U128" s="13" t="s">
        <v>78</v>
      </c>
      <c r="V128" s="13" t="s">
        <v>79</v>
      </c>
      <c r="W128" s="13" t="s">
        <v>80</v>
      </c>
      <c r="X128" s="13" t="s">
        <v>64</v>
      </c>
      <c r="Y128" s="13" t="s">
        <v>81</v>
      </c>
    </row>
    <row r="129" spans="2:25" x14ac:dyDescent="0.25">
      <c r="B129" s="33">
        <v>31.54</v>
      </c>
      <c r="C129" s="33">
        <v>10.33</v>
      </c>
      <c r="D129" s="33">
        <v>48</v>
      </c>
      <c r="E129" s="50">
        <v>37.76</v>
      </c>
      <c r="F129" s="50">
        <v>12.37</v>
      </c>
      <c r="G129" s="50">
        <v>146</v>
      </c>
      <c r="I129" s="54">
        <f t="shared" ref="I129:I151" si="22">X129</f>
        <v>36.221030927835052</v>
      </c>
      <c r="J129" s="54">
        <f t="shared" ref="J129:J151" si="23">Y129</f>
        <v>11.902986494993598</v>
      </c>
      <c r="K129" s="54">
        <f t="shared" ref="K129:K151" si="24">D129+G129</f>
        <v>194</v>
      </c>
      <c r="R129" s="5">
        <f t="shared" ref="R129:R151" si="25">D129-1</f>
        <v>47</v>
      </c>
      <c r="S129" s="5">
        <f t="shared" ref="S129:S151" si="26">C129^2*R129</f>
        <v>5015.3182999999999</v>
      </c>
      <c r="T129" s="5">
        <f t="shared" ref="T129:T151" si="27">G129-1</f>
        <v>145</v>
      </c>
      <c r="U129" s="5">
        <f t="shared" ref="U129:U151" si="28">F129^2*T129</f>
        <v>22187.450499999999</v>
      </c>
      <c r="V129" s="5">
        <f>R129+T129</f>
        <v>192</v>
      </c>
      <c r="W129" s="5">
        <f>U129+S129</f>
        <v>27202.768799999998</v>
      </c>
      <c r="X129" s="5">
        <f t="shared" ref="X129:X151" si="29">(B129*D129+E129*G129)/(D129+G129)</f>
        <v>36.221030927835052</v>
      </c>
      <c r="Y129" s="5">
        <f>SQRT(W129/V129)</f>
        <v>11.902986494993598</v>
      </c>
    </row>
    <row r="130" spans="2:25" x14ac:dyDescent="0.25">
      <c r="B130" s="70"/>
      <c r="C130" s="69"/>
      <c r="D130" s="69"/>
      <c r="E130" s="120"/>
      <c r="F130" s="80"/>
      <c r="G130" s="119"/>
      <c r="I130" s="54" t="e">
        <f t="shared" si="22"/>
        <v>#DIV/0!</v>
      </c>
      <c r="J130" s="54">
        <f t="shared" si="23"/>
        <v>0</v>
      </c>
      <c r="K130" s="54">
        <f t="shared" si="24"/>
        <v>0</v>
      </c>
      <c r="R130" s="5">
        <f t="shared" si="25"/>
        <v>-1</v>
      </c>
      <c r="S130" s="5">
        <f t="shared" si="26"/>
        <v>0</v>
      </c>
      <c r="T130" s="5">
        <f t="shared" si="27"/>
        <v>-1</v>
      </c>
      <c r="U130" s="5">
        <f t="shared" si="28"/>
        <v>0</v>
      </c>
      <c r="V130" s="5">
        <f t="shared" ref="V130:V151" si="30">R130+T130</f>
        <v>-2</v>
      </c>
      <c r="W130" s="5">
        <f t="shared" ref="W130:W151" si="31">U130+S130</f>
        <v>0</v>
      </c>
      <c r="X130" s="5" t="e">
        <f t="shared" si="29"/>
        <v>#DIV/0!</v>
      </c>
      <c r="Y130" s="5">
        <f t="shared" ref="Y130:Y151" si="32">SQRT(W130/V130)</f>
        <v>0</v>
      </c>
    </row>
    <row r="131" spans="2:25" x14ac:dyDescent="0.25">
      <c r="B131" s="33">
        <v>3.7</v>
      </c>
      <c r="C131" s="33">
        <v>3.8</v>
      </c>
      <c r="D131" s="33">
        <v>285</v>
      </c>
      <c r="E131" s="62">
        <v>22.5</v>
      </c>
      <c r="F131" s="63">
        <v>42.6</v>
      </c>
      <c r="G131" s="63">
        <v>285</v>
      </c>
      <c r="I131" s="54">
        <f t="shared" si="22"/>
        <v>13.1</v>
      </c>
      <c r="J131" s="54">
        <f t="shared" si="23"/>
        <v>30.242354405700627</v>
      </c>
      <c r="K131" s="54">
        <f t="shared" si="24"/>
        <v>570</v>
      </c>
      <c r="R131" s="5">
        <f t="shared" si="25"/>
        <v>284</v>
      </c>
      <c r="S131" s="5">
        <f t="shared" si="26"/>
        <v>4100.96</v>
      </c>
      <c r="T131" s="5">
        <f t="shared" si="27"/>
        <v>284</v>
      </c>
      <c r="U131" s="5">
        <f t="shared" si="28"/>
        <v>515391.84000000008</v>
      </c>
      <c r="V131" s="5">
        <f t="shared" si="30"/>
        <v>568</v>
      </c>
      <c r="W131" s="5">
        <f t="shared" si="31"/>
        <v>519492.8000000001</v>
      </c>
      <c r="X131" s="5">
        <f t="shared" si="29"/>
        <v>13.1</v>
      </c>
      <c r="Y131" s="5">
        <f t="shared" si="32"/>
        <v>30.242354405700627</v>
      </c>
    </row>
    <row r="132" spans="2:25" x14ac:dyDescent="0.25">
      <c r="B132" s="33"/>
      <c r="C132" s="33"/>
      <c r="D132" s="33"/>
      <c r="E132" s="50"/>
      <c r="F132" s="50"/>
      <c r="G132" s="50"/>
      <c r="I132" s="54" t="e">
        <f t="shared" si="22"/>
        <v>#DIV/0!</v>
      </c>
      <c r="J132" s="54">
        <f t="shared" si="23"/>
        <v>0</v>
      </c>
      <c r="K132" s="54">
        <f t="shared" si="24"/>
        <v>0</v>
      </c>
      <c r="R132" s="5">
        <f t="shared" si="25"/>
        <v>-1</v>
      </c>
      <c r="S132" s="5">
        <f t="shared" si="26"/>
        <v>0</v>
      </c>
      <c r="T132" s="5">
        <f t="shared" si="27"/>
        <v>-1</v>
      </c>
      <c r="U132" s="5">
        <f t="shared" si="28"/>
        <v>0</v>
      </c>
      <c r="V132" s="5">
        <f t="shared" si="30"/>
        <v>-2</v>
      </c>
      <c r="W132" s="5">
        <f t="shared" si="31"/>
        <v>0</v>
      </c>
      <c r="X132" s="5" t="e">
        <f t="shared" si="29"/>
        <v>#DIV/0!</v>
      </c>
      <c r="Y132" s="5">
        <f t="shared" si="32"/>
        <v>0</v>
      </c>
    </row>
    <row r="133" spans="2:25" x14ac:dyDescent="0.25">
      <c r="B133" s="33"/>
      <c r="C133" s="33"/>
      <c r="D133" s="33"/>
      <c r="E133" s="50"/>
      <c r="F133" s="50"/>
      <c r="G133" s="50"/>
      <c r="I133" s="54" t="e">
        <f t="shared" si="22"/>
        <v>#DIV/0!</v>
      </c>
      <c r="J133" s="54">
        <f t="shared" si="23"/>
        <v>0</v>
      </c>
      <c r="K133" s="54">
        <f t="shared" si="24"/>
        <v>0</v>
      </c>
      <c r="R133" s="5">
        <f t="shared" si="25"/>
        <v>-1</v>
      </c>
      <c r="S133" s="5">
        <f t="shared" si="26"/>
        <v>0</v>
      </c>
      <c r="T133" s="5">
        <f t="shared" si="27"/>
        <v>-1</v>
      </c>
      <c r="U133" s="5">
        <f t="shared" si="28"/>
        <v>0</v>
      </c>
      <c r="V133" s="5">
        <f t="shared" si="30"/>
        <v>-2</v>
      </c>
      <c r="W133" s="5">
        <f t="shared" si="31"/>
        <v>0</v>
      </c>
      <c r="X133" s="5" t="e">
        <f t="shared" si="29"/>
        <v>#DIV/0!</v>
      </c>
      <c r="Y133" s="5">
        <f t="shared" si="32"/>
        <v>0</v>
      </c>
    </row>
    <row r="134" spans="2:25" x14ac:dyDescent="0.25">
      <c r="B134" s="33"/>
      <c r="C134" s="33"/>
      <c r="D134" s="33"/>
      <c r="E134" s="50"/>
      <c r="F134" s="50"/>
      <c r="G134" s="50"/>
      <c r="I134" s="54" t="e">
        <f t="shared" si="22"/>
        <v>#DIV/0!</v>
      </c>
      <c r="J134" s="54">
        <f t="shared" si="23"/>
        <v>0</v>
      </c>
      <c r="K134" s="54">
        <f t="shared" si="24"/>
        <v>0</v>
      </c>
      <c r="R134" s="5">
        <f t="shared" si="25"/>
        <v>-1</v>
      </c>
      <c r="S134" s="5">
        <f t="shared" si="26"/>
        <v>0</v>
      </c>
      <c r="T134" s="5">
        <f t="shared" si="27"/>
        <v>-1</v>
      </c>
      <c r="U134" s="5">
        <f t="shared" si="28"/>
        <v>0</v>
      </c>
      <c r="V134" s="5">
        <f t="shared" si="30"/>
        <v>-2</v>
      </c>
      <c r="W134" s="5">
        <f t="shared" si="31"/>
        <v>0</v>
      </c>
      <c r="X134" s="5" t="e">
        <f t="shared" si="29"/>
        <v>#DIV/0!</v>
      </c>
      <c r="Y134" s="5">
        <f t="shared" si="32"/>
        <v>0</v>
      </c>
    </row>
    <row r="135" spans="2:25" x14ac:dyDescent="0.25">
      <c r="B135" s="33"/>
      <c r="C135" s="33"/>
      <c r="D135" s="33"/>
      <c r="E135" s="50"/>
      <c r="F135" s="50"/>
      <c r="G135" s="50"/>
      <c r="I135" s="54" t="e">
        <f t="shared" si="22"/>
        <v>#DIV/0!</v>
      </c>
      <c r="J135" s="54">
        <f t="shared" si="23"/>
        <v>0</v>
      </c>
      <c r="K135" s="54">
        <f t="shared" si="24"/>
        <v>0</v>
      </c>
      <c r="R135" s="5">
        <f t="shared" si="25"/>
        <v>-1</v>
      </c>
      <c r="S135" s="5">
        <f t="shared" si="26"/>
        <v>0</v>
      </c>
      <c r="T135" s="5">
        <f t="shared" si="27"/>
        <v>-1</v>
      </c>
      <c r="U135" s="5">
        <f t="shared" si="28"/>
        <v>0</v>
      </c>
      <c r="V135" s="5">
        <f t="shared" si="30"/>
        <v>-2</v>
      </c>
      <c r="W135" s="5">
        <f t="shared" si="31"/>
        <v>0</v>
      </c>
      <c r="X135" s="5" t="e">
        <f t="shared" si="29"/>
        <v>#DIV/0!</v>
      </c>
      <c r="Y135" s="5">
        <f t="shared" si="32"/>
        <v>0</v>
      </c>
    </row>
    <row r="136" spans="2:25" x14ac:dyDescent="0.25">
      <c r="B136" s="33"/>
      <c r="C136" s="33"/>
      <c r="D136" s="33"/>
      <c r="E136" s="50"/>
      <c r="F136" s="50"/>
      <c r="G136" s="50"/>
      <c r="I136" s="54" t="e">
        <f t="shared" si="22"/>
        <v>#DIV/0!</v>
      </c>
      <c r="J136" s="54">
        <f t="shared" si="23"/>
        <v>0</v>
      </c>
      <c r="K136" s="54">
        <f t="shared" si="24"/>
        <v>0</v>
      </c>
      <c r="R136" s="5">
        <f t="shared" si="25"/>
        <v>-1</v>
      </c>
      <c r="S136" s="5">
        <f t="shared" si="26"/>
        <v>0</v>
      </c>
      <c r="T136" s="5">
        <f t="shared" si="27"/>
        <v>-1</v>
      </c>
      <c r="U136" s="5">
        <f t="shared" si="28"/>
        <v>0</v>
      </c>
      <c r="V136" s="5">
        <f t="shared" si="30"/>
        <v>-2</v>
      </c>
      <c r="W136" s="5">
        <f t="shared" si="31"/>
        <v>0</v>
      </c>
      <c r="X136" s="5" t="e">
        <f t="shared" si="29"/>
        <v>#DIV/0!</v>
      </c>
      <c r="Y136" s="5">
        <f t="shared" si="32"/>
        <v>0</v>
      </c>
    </row>
    <row r="137" spans="2:25" x14ac:dyDescent="0.25">
      <c r="B137" s="33"/>
      <c r="C137" s="33"/>
      <c r="D137" s="33"/>
      <c r="E137" s="50"/>
      <c r="F137" s="50"/>
      <c r="G137" s="50"/>
      <c r="I137" s="54" t="e">
        <f t="shared" si="22"/>
        <v>#DIV/0!</v>
      </c>
      <c r="J137" s="54">
        <f t="shared" si="23"/>
        <v>0</v>
      </c>
      <c r="K137" s="54">
        <f t="shared" si="24"/>
        <v>0</v>
      </c>
      <c r="R137" s="5">
        <f t="shared" si="25"/>
        <v>-1</v>
      </c>
      <c r="S137" s="5">
        <f t="shared" si="26"/>
        <v>0</v>
      </c>
      <c r="T137" s="5">
        <f t="shared" si="27"/>
        <v>-1</v>
      </c>
      <c r="U137" s="5">
        <f t="shared" si="28"/>
        <v>0</v>
      </c>
      <c r="V137" s="5">
        <f t="shared" si="30"/>
        <v>-2</v>
      </c>
      <c r="W137" s="5">
        <f t="shared" si="31"/>
        <v>0</v>
      </c>
      <c r="X137" s="5" t="e">
        <f t="shared" si="29"/>
        <v>#DIV/0!</v>
      </c>
      <c r="Y137" s="5">
        <f t="shared" si="32"/>
        <v>0</v>
      </c>
    </row>
    <row r="138" spans="2:25" x14ac:dyDescent="0.25">
      <c r="B138" s="33"/>
      <c r="C138" s="33"/>
      <c r="D138" s="33"/>
      <c r="E138" s="50"/>
      <c r="F138" s="50"/>
      <c r="G138" s="50"/>
      <c r="I138" s="54" t="e">
        <f t="shared" si="22"/>
        <v>#DIV/0!</v>
      </c>
      <c r="J138" s="54">
        <f t="shared" si="23"/>
        <v>0</v>
      </c>
      <c r="K138" s="54">
        <f t="shared" si="24"/>
        <v>0</v>
      </c>
      <c r="R138" s="5">
        <f t="shared" si="25"/>
        <v>-1</v>
      </c>
      <c r="S138" s="5">
        <f t="shared" si="26"/>
        <v>0</v>
      </c>
      <c r="T138" s="5">
        <f t="shared" si="27"/>
        <v>-1</v>
      </c>
      <c r="U138" s="5">
        <f t="shared" si="28"/>
        <v>0</v>
      </c>
      <c r="V138" s="5">
        <f t="shared" si="30"/>
        <v>-2</v>
      </c>
      <c r="W138" s="5">
        <f t="shared" si="31"/>
        <v>0</v>
      </c>
      <c r="X138" s="5" t="e">
        <f t="shared" si="29"/>
        <v>#DIV/0!</v>
      </c>
      <c r="Y138" s="5">
        <f t="shared" si="32"/>
        <v>0</v>
      </c>
    </row>
    <row r="139" spans="2:25" x14ac:dyDescent="0.25">
      <c r="B139" s="33"/>
      <c r="C139" s="33"/>
      <c r="D139" s="33"/>
      <c r="E139" s="50"/>
      <c r="F139" s="50"/>
      <c r="G139" s="50"/>
      <c r="I139" s="54" t="e">
        <f t="shared" si="22"/>
        <v>#DIV/0!</v>
      </c>
      <c r="J139" s="54">
        <f t="shared" si="23"/>
        <v>0</v>
      </c>
      <c r="K139" s="54">
        <f t="shared" si="24"/>
        <v>0</v>
      </c>
      <c r="R139" s="5">
        <f t="shared" si="25"/>
        <v>-1</v>
      </c>
      <c r="S139" s="5">
        <f t="shared" si="26"/>
        <v>0</v>
      </c>
      <c r="T139" s="5">
        <f t="shared" si="27"/>
        <v>-1</v>
      </c>
      <c r="U139" s="5">
        <f t="shared" si="28"/>
        <v>0</v>
      </c>
      <c r="V139" s="5">
        <f t="shared" si="30"/>
        <v>-2</v>
      </c>
      <c r="W139" s="5">
        <f t="shared" si="31"/>
        <v>0</v>
      </c>
      <c r="X139" s="5" t="e">
        <f t="shared" si="29"/>
        <v>#DIV/0!</v>
      </c>
      <c r="Y139" s="5">
        <f t="shared" si="32"/>
        <v>0</v>
      </c>
    </row>
    <row r="140" spans="2:25" x14ac:dyDescent="0.25">
      <c r="B140" s="33"/>
      <c r="C140" s="33"/>
      <c r="D140" s="33"/>
      <c r="E140" s="50"/>
      <c r="F140" s="50"/>
      <c r="G140" s="50"/>
      <c r="I140" s="54" t="e">
        <f t="shared" si="22"/>
        <v>#DIV/0!</v>
      </c>
      <c r="J140" s="54">
        <f t="shared" si="23"/>
        <v>0</v>
      </c>
      <c r="K140" s="54">
        <f t="shared" si="24"/>
        <v>0</v>
      </c>
      <c r="R140" s="5">
        <f t="shared" si="25"/>
        <v>-1</v>
      </c>
      <c r="S140" s="5">
        <f t="shared" si="26"/>
        <v>0</v>
      </c>
      <c r="T140" s="5">
        <f t="shared" si="27"/>
        <v>-1</v>
      </c>
      <c r="U140" s="5">
        <f t="shared" si="28"/>
        <v>0</v>
      </c>
      <c r="V140" s="5">
        <f t="shared" si="30"/>
        <v>-2</v>
      </c>
      <c r="W140" s="5">
        <f t="shared" si="31"/>
        <v>0</v>
      </c>
      <c r="X140" s="5" t="e">
        <f t="shared" si="29"/>
        <v>#DIV/0!</v>
      </c>
      <c r="Y140" s="5">
        <f t="shared" si="32"/>
        <v>0</v>
      </c>
    </row>
    <row r="141" spans="2:25" x14ac:dyDescent="0.25">
      <c r="B141" s="33"/>
      <c r="C141" s="33"/>
      <c r="D141" s="33"/>
      <c r="E141" s="50"/>
      <c r="F141" s="50"/>
      <c r="G141" s="50"/>
      <c r="I141" s="54" t="e">
        <f t="shared" si="22"/>
        <v>#DIV/0!</v>
      </c>
      <c r="J141" s="54">
        <f t="shared" si="23"/>
        <v>0</v>
      </c>
      <c r="K141" s="54">
        <f t="shared" si="24"/>
        <v>0</v>
      </c>
      <c r="R141" s="5">
        <f t="shared" si="25"/>
        <v>-1</v>
      </c>
      <c r="S141" s="5">
        <f t="shared" si="26"/>
        <v>0</v>
      </c>
      <c r="T141" s="5">
        <f t="shared" si="27"/>
        <v>-1</v>
      </c>
      <c r="U141" s="5">
        <f t="shared" si="28"/>
        <v>0</v>
      </c>
      <c r="V141" s="5">
        <f t="shared" si="30"/>
        <v>-2</v>
      </c>
      <c r="W141" s="5">
        <f t="shared" si="31"/>
        <v>0</v>
      </c>
      <c r="X141" s="5" t="e">
        <f t="shared" si="29"/>
        <v>#DIV/0!</v>
      </c>
      <c r="Y141" s="5">
        <f t="shared" si="32"/>
        <v>0</v>
      </c>
    </row>
    <row r="142" spans="2:25" x14ac:dyDescent="0.25">
      <c r="B142" s="33"/>
      <c r="C142" s="33"/>
      <c r="D142" s="33"/>
      <c r="E142" s="50"/>
      <c r="F142" s="50"/>
      <c r="G142" s="50"/>
      <c r="I142" s="54" t="e">
        <f t="shared" si="22"/>
        <v>#DIV/0!</v>
      </c>
      <c r="J142" s="54">
        <f t="shared" si="23"/>
        <v>0</v>
      </c>
      <c r="K142" s="54">
        <f t="shared" si="24"/>
        <v>0</v>
      </c>
      <c r="R142" s="5">
        <f t="shared" si="25"/>
        <v>-1</v>
      </c>
      <c r="S142" s="5">
        <f t="shared" si="26"/>
        <v>0</v>
      </c>
      <c r="T142" s="5">
        <f t="shared" si="27"/>
        <v>-1</v>
      </c>
      <c r="U142" s="5">
        <f t="shared" si="28"/>
        <v>0</v>
      </c>
      <c r="V142" s="5">
        <f t="shared" si="30"/>
        <v>-2</v>
      </c>
      <c r="W142" s="5">
        <f t="shared" si="31"/>
        <v>0</v>
      </c>
      <c r="X142" s="5" t="e">
        <f t="shared" si="29"/>
        <v>#DIV/0!</v>
      </c>
      <c r="Y142" s="5">
        <f t="shared" si="32"/>
        <v>0</v>
      </c>
    </row>
    <row r="143" spans="2:25" x14ac:dyDescent="0.25">
      <c r="B143" s="33"/>
      <c r="C143" s="33"/>
      <c r="D143" s="33"/>
      <c r="E143" s="50"/>
      <c r="F143" s="50"/>
      <c r="G143" s="50"/>
      <c r="I143" s="54" t="e">
        <f t="shared" si="22"/>
        <v>#DIV/0!</v>
      </c>
      <c r="J143" s="54">
        <f t="shared" si="23"/>
        <v>0</v>
      </c>
      <c r="K143" s="54">
        <f t="shared" si="24"/>
        <v>0</v>
      </c>
      <c r="R143" s="5">
        <f t="shared" si="25"/>
        <v>-1</v>
      </c>
      <c r="S143" s="5">
        <f t="shared" si="26"/>
        <v>0</v>
      </c>
      <c r="T143" s="5">
        <f t="shared" si="27"/>
        <v>-1</v>
      </c>
      <c r="U143" s="5">
        <f t="shared" si="28"/>
        <v>0</v>
      </c>
      <c r="V143" s="5">
        <f t="shared" si="30"/>
        <v>-2</v>
      </c>
      <c r="W143" s="5">
        <f t="shared" si="31"/>
        <v>0</v>
      </c>
      <c r="X143" s="5" t="e">
        <f t="shared" si="29"/>
        <v>#DIV/0!</v>
      </c>
      <c r="Y143" s="5">
        <f t="shared" si="32"/>
        <v>0</v>
      </c>
    </row>
    <row r="144" spans="2:25" x14ac:dyDescent="0.25">
      <c r="B144" s="33"/>
      <c r="C144" s="33"/>
      <c r="D144" s="33"/>
      <c r="E144" s="50"/>
      <c r="F144" s="50"/>
      <c r="G144" s="50"/>
      <c r="I144" s="54" t="e">
        <f t="shared" si="22"/>
        <v>#DIV/0!</v>
      </c>
      <c r="J144" s="54">
        <f t="shared" si="23"/>
        <v>0</v>
      </c>
      <c r="K144" s="54">
        <f t="shared" si="24"/>
        <v>0</v>
      </c>
      <c r="R144" s="5">
        <f t="shared" si="25"/>
        <v>-1</v>
      </c>
      <c r="S144" s="5">
        <f t="shared" si="26"/>
        <v>0</v>
      </c>
      <c r="T144" s="5">
        <f t="shared" si="27"/>
        <v>-1</v>
      </c>
      <c r="U144" s="5">
        <f t="shared" si="28"/>
        <v>0</v>
      </c>
      <c r="V144" s="5">
        <f t="shared" si="30"/>
        <v>-2</v>
      </c>
      <c r="W144" s="5">
        <f t="shared" si="31"/>
        <v>0</v>
      </c>
      <c r="X144" s="5" t="e">
        <f t="shared" si="29"/>
        <v>#DIV/0!</v>
      </c>
      <c r="Y144" s="5">
        <f t="shared" si="32"/>
        <v>0</v>
      </c>
    </row>
    <row r="145" spans="1:25" x14ac:dyDescent="0.25">
      <c r="B145" s="33"/>
      <c r="C145" s="33"/>
      <c r="D145" s="33"/>
      <c r="E145" s="50"/>
      <c r="F145" s="50"/>
      <c r="G145" s="50"/>
      <c r="I145" s="54" t="e">
        <f t="shared" si="22"/>
        <v>#DIV/0!</v>
      </c>
      <c r="J145" s="54">
        <f t="shared" si="23"/>
        <v>0</v>
      </c>
      <c r="K145" s="54">
        <f t="shared" si="24"/>
        <v>0</v>
      </c>
      <c r="R145" s="5">
        <f t="shared" si="25"/>
        <v>-1</v>
      </c>
      <c r="S145" s="5">
        <f t="shared" si="26"/>
        <v>0</v>
      </c>
      <c r="T145" s="5">
        <f t="shared" si="27"/>
        <v>-1</v>
      </c>
      <c r="U145" s="5">
        <f t="shared" si="28"/>
        <v>0</v>
      </c>
      <c r="V145" s="5">
        <f t="shared" si="30"/>
        <v>-2</v>
      </c>
      <c r="W145" s="5">
        <f t="shared" si="31"/>
        <v>0</v>
      </c>
      <c r="X145" s="5" t="e">
        <f t="shared" si="29"/>
        <v>#DIV/0!</v>
      </c>
      <c r="Y145" s="5">
        <f t="shared" si="32"/>
        <v>0</v>
      </c>
    </row>
    <row r="146" spans="1:25" x14ac:dyDescent="0.25">
      <c r="B146" s="33"/>
      <c r="C146" s="33"/>
      <c r="D146" s="33"/>
      <c r="E146" s="50"/>
      <c r="F146" s="50"/>
      <c r="G146" s="50"/>
      <c r="I146" s="54" t="e">
        <f t="shared" si="22"/>
        <v>#DIV/0!</v>
      </c>
      <c r="J146" s="54">
        <f t="shared" si="23"/>
        <v>0</v>
      </c>
      <c r="K146" s="54">
        <f t="shared" si="24"/>
        <v>0</v>
      </c>
      <c r="R146" s="5">
        <f t="shared" si="25"/>
        <v>-1</v>
      </c>
      <c r="S146" s="5">
        <f t="shared" si="26"/>
        <v>0</v>
      </c>
      <c r="T146" s="5">
        <f t="shared" si="27"/>
        <v>-1</v>
      </c>
      <c r="U146" s="5">
        <f t="shared" si="28"/>
        <v>0</v>
      </c>
      <c r="V146" s="5">
        <f t="shared" si="30"/>
        <v>-2</v>
      </c>
      <c r="W146" s="5">
        <f t="shared" si="31"/>
        <v>0</v>
      </c>
      <c r="X146" s="5" t="e">
        <f t="shared" si="29"/>
        <v>#DIV/0!</v>
      </c>
      <c r="Y146" s="5">
        <f t="shared" si="32"/>
        <v>0</v>
      </c>
    </row>
    <row r="147" spans="1:25" x14ac:dyDescent="0.25">
      <c r="B147" s="33"/>
      <c r="C147" s="33"/>
      <c r="D147" s="33"/>
      <c r="E147" s="50"/>
      <c r="F147" s="50"/>
      <c r="G147" s="50"/>
      <c r="I147" s="54" t="e">
        <f t="shared" si="22"/>
        <v>#DIV/0!</v>
      </c>
      <c r="J147" s="54">
        <f t="shared" si="23"/>
        <v>0</v>
      </c>
      <c r="K147" s="54">
        <f t="shared" si="24"/>
        <v>0</v>
      </c>
      <c r="R147" s="5">
        <f t="shared" si="25"/>
        <v>-1</v>
      </c>
      <c r="S147" s="5">
        <f t="shared" si="26"/>
        <v>0</v>
      </c>
      <c r="T147" s="5">
        <f t="shared" si="27"/>
        <v>-1</v>
      </c>
      <c r="U147" s="5">
        <f t="shared" si="28"/>
        <v>0</v>
      </c>
      <c r="V147" s="5">
        <f t="shared" si="30"/>
        <v>-2</v>
      </c>
      <c r="W147" s="5">
        <f t="shared" si="31"/>
        <v>0</v>
      </c>
      <c r="X147" s="5" t="e">
        <f t="shared" si="29"/>
        <v>#DIV/0!</v>
      </c>
      <c r="Y147" s="5">
        <f t="shared" si="32"/>
        <v>0</v>
      </c>
    </row>
    <row r="148" spans="1:25" x14ac:dyDescent="0.25">
      <c r="B148" s="33"/>
      <c r="C148" s="33"/>
      <c r="D148" s="33"/>
      <c r="E148" s="50"/>
      <c r="F148" s="50"/>
      <c r="G148" s="50"/>
      <c r="I148" s="54" t="e">
        <f t="shared" si="22"/>
        <v>#DIV/0!</v>
      </c>
      <c r="J148" s="54">
        <f t="shared" si="23"/>
        <v>0</v>
      </c>
      <c r="K148" s="54">
        <f t="shared" si="24"/>
        <v>0</v>
      </c>
      <c r="R148" s="5">
        <f t="shared" si="25"/>
        <v>-1</v>
      </c>
      <c r="S148" s="5">
        <f t="shared" si="26"/>
        <v>0</v>
      </c>
      <c r="T148" s="5">
        <f t="shared" si="27"/>
        <v>-1</v>
      </c>
      <c r="U148" s="5">
        <f t="shared" si="28"/>
        <v>0</v>
      </c>
      <c r="V148" s="5">
        <f t="shared" si="30"/>
        <v>-2</v>
      </c>
      <c r="W148" s="5">
        <f t="shared" si="31"/>
        <v>0</v>
      </c>
      <c r="X148" s="5" t="e">
        <f t="shared" si="29"/>
        <v>#DIV/0!</v>
      </c>
      <c r="Y148" s="5">
        <f t="shared" si="32"/>
        <v>0</v>
      </c>
    </row>
    <row r="149" spans="1:25" x14ac:dyDescent="0.25">
      <c r="B149" s="33"/>
      <c r="C149" s="33"/>
      <c r="D149" s="33"/>
      <c r="E149" s="50"/>
      <c r="F149" s="50"/>
      <c r="G149" s="50"/>
      <c r="I149" s="54" t="e">
        <f t="shared" si="22"/>
        <v>#DIV/0!</v>
      </c>
      <c r="J149" s="54">
        <f t="shared" si="23"/>
        <v>0</v>
      </c>
      <c r="K149" s="54">
        <f t="shared" si="24"/>
        <v>0</v>
      </c>
      <c r="R149" s="5">
        <f t="shared" si="25"/>
        <v>-1</v>
      </c>
      <c r="S149" s="5">
        <f t="shared" si="26"/>
        <v>0</v>
      </c>
      <c r="T149" s="5">
        <f t="shared" si="27"/>
        <v>-1</v>
      </c>
      <c r="U149" s="5">
        <f t="shared" si="28"/>
        <v>0</v>
      </c>
      <c r="V149" s="5">
        <f t="shared" si="30"/>
        <v>-2</v>
      </c>
      <c r="W149" s="5">
        <f t="shared" si="31"/>
        <v>0</v>
      </c>
      <c r="X149" s="5" t="e">
        <f t="shared" si="29"/>
        <v>#DIV/0!</v>
      </c>
      <c r="Y149" s="5">
        <f t="shared" si="32"/>
        <v>0</v>
      </c>
    </row>
    <row r="150" spans="1:25" x14ac:dyDescent="0.25">
      <c r="B150" s="33"/>
      <c r="C150" s="33"/>
      <c r="D150" s="33"/>
      <c r="E150" s="50"/>
      <c r="F150" s="50"/>
      <c r="G150" s="50"/>
      <c r="I150" s="54" t="e">
        <f t="shared" si="22"/>
        <v>#DIV/0!</v>
      </c>
      <c r="J150" s="54">
        <f t="shared" si="23"/>
        <v>0</v>
      </c>
      <c r="K150" s="54">
        <f t="shared" si="24"/>
        <v>0</v>
      </c>
      <c r="R150" s="5">
        <f t="shared" si="25"/>
        <v>-1</v>
      </c>
      <c r="S150" s="5">
        <f t="shared" si="26"/>
        <v>0</v>
      </c>
      <c r="T150" s="5">
        <f t="shared" si="27"/>
        <v>-1</v>
      </c>
      <c r="U150" s="5">
        <f t="shared" si="28"/>
        <v>0</v>
      </c>
      <c r="V150" s="5">
        <f t="shared" si="30"/>
        <v>-2</v>
      </c>
      <c r="W150" s="5">
        <f t="shared" si="31"/>
        <v>0</v>
      </c>
      <c r="X150" s="5" t="e">
        <f t="shared" si="29"/>
        <v>#DIV/0!</v>
      </c>
      <c r="Y150" s="5">
        <f t="shared" si="32"/>
        <v>0</v>
      </c>
    </row>
    <row r="151" spans="1:25" x14ac:dyDescent="0.25">
      <c r="B151" s="33"/>
      <c r="C151" s="33"/>
      <c r="D151" s="33"/>
      <c r="E151" s="50"/>
      <c r="F151" s="50"/>
      <c r="G151" s="50"/>
      <c r="I151" s="54" t="e">
        <f t="shared" si="22"/>
        <v>#DIV/0!</v>
      </c>
      <c r="J151" s="54">
        <f t="shared" si="23"/>
        <v>0</v>
      </c>
      <c r="K151" s="54">
        <f t="shared" si="24"/>
        <v>0</v>
      </c>
      <c r="R151" s="5">
        <f t="shared" si="25"/>
        <v>-1</v>
      </c>
      <c r="S151" s="5">
        <f t="shared" si="26"/>
        <v>0</v>
      </c>
      <c r="T151" s="5">
        <f t="shared" si="27"/>
        <v>-1</v>
      </c>
      <c r="U151" s="5">
        <f t="shared" si="28"/>
        <v>0</v>
      </c>
      <c r="V151" s="5">
        <f t="shared" si="30"/>
        <v>-2</v>
      </c>
      <c r="W151" s="5">
        <f t="shared" si="31"/>
        <v>0</v>
      </c>
      <c r="X151" s="5" t="e">
        <f t="shared" si="29"/>
        <v>#DIV/0!</v>
      </c>
      <c r="Y151" s="5">
        <f t="shared" si="32"/>
        <v>0</v>
      </c>
    </row>
    <row r="152" spans="1:25" x14ac:dyDescent="0.25">
      <c r="C152" s="24"/>
    </row>
    <row r="153" spans="1:25" x14ac:dyDescent="0.25">
      <c r="C153" s="24"/>
    </row>
    <row r="154" spans="1:25" s="32" customFormat="1" ht="16.5" x14ac:dyDescent="0.3">
      <c r="A154" s="31" t="s">
        <v>123</v>
      </c>
      <c r="F154" s="34"/>
      <c r="G154" s="34"/>
    </row>
    <row r="155" spans="1:25" s="32" customFormat="1" ht="16.5" x14ac:dyDescent="0.3">
      <c r="A155" s="19" t="s">
        <v>92</v>
      </c>
    </row>
    <row r="157" spans="1:25" x14ac:dyDescent="0.25">
      <c r="A157" s="58"/>
      <c r="B157" s="58"/>
      <c r="C157" s="58"/>
      <c r="D157" s="58"/>
      <c r="E157" s="58"/>
      <c r="F157" s="58"/>
      <c r="G157" s="58"/>
      <c r="H157" s="58"/>
    </row>
    <row r="158" spans="1:25" ht="16.5" x14ac:dyDescent="0.3">
      <c r="B158" s="59" t="s">
        <v>64</v>
      </c>
      <c r="C158" s="60" t="s">
        <v>76</v>
      </c>
      <c r="D158" s="60" t="s">
        <v>63</v>
      </c>
      <c r="E158" s="58"/>
      <c r="F158" s="61" t="s">
        <v>64</v>
      </c>
      <c r="G158" s="61" t="s">
        <v>76</v>
      </c>
      <c r="H158" s="58"/>
    </row>
    <row r="159" spans="1:25" x14ac:dyDescent="0.25">
      <c r="B159" s="62">
        <v>8</v>
      </c>
      <c r="C159" s="63">
        <v>1.9</v>
      </c>
      <c r="D159" s="63">
        <v>65</v>
      </c>
      <c r="F159" s="64">
        <f>Y169</f>
        <v>6.94</v>
      </c>
      <c r="G159" s="65">
        <f>IF(V169=0,"",SQRT(X169/W169))</f>
        <v>1.9104973174542801</v>
      </c>
      <c r="H159" s="58"/>
      <c r="I159" s="58"/>
      <c r="J159" s="58"/>
      <c r="R159" s="66">
        <f t="shared" ref="R159:R169" si="33">IF(D159&gt;0,D159-1,0)</f>
        <v>64</v>
      </c>
      <c r="S159" s="58">
        <f t="shared" ref="S159:S169" si="34">IF(R159&gt;0,C159^2*R159,0)</f>
        <v>231.04</v>
      </c>
      <c r="T159" s="58">
        <f t="shared" ref="T159:T169" si="35">B159*D159</f>
        <v>520</v>
      </c>
    </row>
    <row r="160" spans="1:25" x14ac:dyDescent="0.25">
      <c r="B160" s="62">
        <v>4.5999999999999996</v>
      </c>
      <c r="C160" s="63">
        <v>2</v>
      </c>
      <c r="D160" s="63">
        <v>65</v>
      </c>
      <c r="G160" s="58"/>
      <c r="H160" s="58"/>
      <c r="I160" s="58"/>
      <c r="J160" s="58"/>
      <c r="R160" s="66">
        <f t="shared" si="33"/>
        <v>64</v>
      </c>
      <c r="S160" s="58">
        <f t="shared" si="34"/>
        <v>256</v>
      </c>
      <c r="T160" s="58">
        <f t="shared" si="35"/>
        <v>299</v>
      </c>
    </row>
    <row r="161" spans="1:25" x14ac:dyDescent="0.25">
      <c r="B161" s="62">
        <v>6.6</v>
      </c>
      <c r="C161" s="63">
        <v>2.2000000000000002</v>
      </c>
      <c r="D161" s="63">
        <v>65</v>
      </c>
      <c r="G161" s="67"/>
      <c r="H161" s="67"/>
      <c r="I161" s="67"/>
      <c r="J161" s="67"/>
      <c r="R161" s="66">
        <f t="shared" si="33"/>
        <v>64</v>
      </c>
      <c r="S161" s="58">
        <f t="shared" si="34"/>
        <v>309.76000000000005</v>
      </c>
      <c r="T161" s="58">
        <f t="shared" si="35"/>
        <v>429</v>
      </c>
    </row>
    <row r="162" spans="1:25" x14ac:dyDescent="0.25">
      <c r="B162" s="62">
        <v>8</v>
      </c>
      <c r="C162" s="63">
        <v>1.8</v>
      </c>
      <c r="D162" s="68">
        <v>65</v>
      </c>
      <c r="G162" s="67"/>
      <c r="H162" s="67"/>
      <c r="I162" s="67"/>
      <c r="J162" s="67"/>
      <c r="R162" s="66">
        <f t="shared" si="33"/>
        <v>64</v>
      </c>
      <c r="S162" s="58">
        <f t="shared" si="34"/>
        <v>207.36</v>
      </c>
      <c r="T162" s="58">
        <f t="shared" si="35"/>
        <v>520</v>
      </c>
    </row>
    <row r="163" spans="1:25" x14ac:dyDescent="0.25">
      <c r="B163" s="62">
        <v>7.5</v>
      </c>
      <c r="C163" s="63">
        <v>1.6</v>
      </c>
      <c r="D163" s="63">
        <v>65</v>
      </c>
      <c r="G163" s="67"/>
      <c r="H163" s="67"/>
      <c r="I163" s="67"/>
      <c r="J163" s="67"/>
      <c r="R163" s="66">
        <f t="shared" si="33"/>
        <v>64</v>
      </c>
      <c r="S163" s="58">
        <f t="shared" si="34"/>
        <v>163.84000000000003</v>
      </c>
      <c r="T163" s="58">
        <f t="shared" si="35"/>
        <v>487.5</v>
      </c>
    </row>
    <row r="164" spans="1:25" x14ac:dyDescent="0.25">
      <c r="B164" s="62"/>
      <c r="C164" s="63"/>
      <c r="D164" s="63"/>
      <c r="G164" s="67"/>
      <c r="H164" s="67"/>
      <c r="I164" s="67"/>
      <c r="J164" s="67"/>
      <c r="R164" s="66">
        <f t="shared" si="33"/>
        <v>0</v>
      </c>
      <c r="S164" s="58">
        <f t="shared" si="34"/>
        <v>0</v>
      </c>
      <c r="T164" s="58">
        <f t="shared" si="35"/>
        <v>0</v>
      </c>
    </row>
    <row r="165" spans="1:25" x14ac:dyDescent="0.25">
      <c r="B165" s="62"/>
      <c r="C165" s="63"/>
      <c r="D165" s="63"/>
      <c r="G165" s="67"/>
      <c r="H165" s="67"/>
      <c r="I165" s="67"/>
      <c r="J165" s="67"/>
      <c r="R165" s="66">
        <f t="shared" si="33"/>
        <v>0</v>
      </c>
      <c r="S165" s="58">
        <f t="shared" si="34"/>
        <v>0</v>
      </c>
      <c r="T165" s="58">
        <f t="shared" si="35"/>
        <v>0</v>
      </c>
    </row>
    <row r="166" spans="1:25" x14ac:dyDescent="0.25">
      <c r="B166" s="62"/>
      <c r="C166" s="63"/>
      <c r="D166" s="63"/>
      <c r="G166" s="67"/>
      <c r="H166" s="67"/>
      <c r="I166" s="67"/>
      <c r="J166" s="67"/>
      <c r="R166" s="66">
        <f t="shared" si="33"/>
        <v>0</v>
      </c>
      <c r="S166" s="58">
        <f t="shared" si="34"/>
        <v>0</v>
      </c>
      <c r="T166" s="58">
        <f t="shared" si="35"/>
        <v>0</v>
      </c>
    </row>
    <row r="167" spans="1:25" x14ac:dyDescent="0.25">
      <c r="B167" s="62"/>
      <c r="C167" s="63"/>
      <c r="D167" s="63"/>
      <c r="G167" s="67"/>
      <c r="H167" s="67"/>
      <c r="I167" s="67"/>
      <c r="J167" s="67"/>
      <c r="R167" s="66">
        <f t="shared" si="33"/>
        <v>0</v>
      </c>
      <c r="S167" s="58">
        <f t="shared" si="34"/>
        <v>0</v>
      </c>
      <c r="T167" s="58">
        <f t="shared" si="35"/>
        <v>0</v>
      </c>
    </row>
    <row r="168" spans="1:25" x14ac:dyDescent="0.25">
      <c r="B168" s="62"/>
      <c r="C168" s="63"/>
      <c r="D168" s="63"/>
      <c r="G168" s="67"/>
      <c r="H168" s="67"/>
      <c r="I168" s="67"/>
      <c r="J168" s="67"/>
      <c r="R168" s="66">
        <f t="shared" si="33"/>
        <v>0</v>
      </c>
      <c r="S168" s="58">
        <f t="shared" si="34"/>
        <v>0</v>
      </c>
      <c r="T168" s="58">
        <f t="shared" si="35"/>
        <v>0</v>
      </c>
    </row>
    <row r="169" spans="1:25" x14ac:dyDescent="0.25">
      <c r="B169" s="62"/>
      <c r="C169" s="63"/>
      <c r="D169" s="63"/>
      <c r="G169" s="67"/>
      <c r="H169" s="67"/>
      <c r="I169" s="67"/>
      <c r="J169" s="67"/>
      <c r="R169" s="66">
        <f t="shared" si="33"/>
        <v>0</v>
      </c>
      <c r="S169" s="58">
        <f t="shared" si="34"/>
        <v>0</v>
      </c>
      <c r="T169" s="58">
        <f t="shared" si="35"/>
        <v>0</v>
      </c>
      <c r="V169" s="67">
        <f>SUM(D159:D169)</f>
        <v>325</v>
      </c>
      <c r="W169" s="67">
        <f>SUM(R159:R169)</f>
        <v>320</v>
      </c>
      <c r="X169" s="67">
        <f>SUM(S159:S169)</f>
        <v>1168</v>
      </c>
      <c r="Y169" s="67">
        <f>SUM(T159:T169)/V169</f>
        <v>6.94</v>
      </c>
    </row>
    <row r="170" spans="1:25" x14ac:dyDescent="0.25">
      <c r="A170" s="58"/>
      <c r="B170" s="67"/>
      <c r="C170" s="67"/>
      <c r="D170" s="67"/>
      <c r="E170" s="67"/>
      <c r="F170" s="67"/>
      <c r="G170" s="67"/>
      <c r="H170" s="67"/>
      <c r="I170" s="67"/>
      <c r="J170" s="67"/>
    </row>
    <row r="171" spans="1:25" x14ac:dyDescent="0.25">
      <c r="A171" s="58"/>
      <c r="B171" s="67"/>
      <c r="C171" s="67"/>
      <c r="D171" s="67"/>
      <c r="E171" s="67"/>
      <c r="F171" s="67"/>
      <c r="G171" s="67"/>
      <c r="H171" s="67"/>
      <c r="I171" s="67"/>
      <c r="J171" s="67"/>
    </row>
    <row r="172" spans="1:25" s="32" customFormat="1" ht="16.5" x14ac:dyDescent="0.3">
      <c r="A172" s="31" t="s">
        <v>124</v>
      </c>
      <c r="F172" s="34"/>
      <c r="G172" s="34"/>
    </row>
    <row r="173" spans="1:25" x14ac:dyDescent="0.25">
      <c r="A173" s="58"/>
      <c r="B173" s="67"/>
      <c r="C173" s="67"/>
      <c r="D173" s="67"/>
      <c r="E173" s="67"/>
      <c r="F173" s="67"/>
      <c r="G173" s="67"/>
      <c r="H173" s="67"/>
      <c r="I173" s="67"/>
      <c r="J173" s="67"/>
    </row>
    <row r="174" spans="1:25" ht="16.5" x14ac:dyDescent="0.3">
      <c r="A174" s="58"/>
      <c r="B174" s="60" t="s">
        <v>107</v>
      </c>
      <c r="C174" s="60" t="s">
        <v>63</v>
      </c>
      <c r="F174" s="61" t="s">
        <v>76</v>
      </c>
      <c r="G174" s="67"/>
      <c r="H174" s="67"/>
      <c r="I174" s="67"/>
      <c r="J174" s="67"/>
    </row>
    <row r="175" spans="1:25" x14ac:dyDescent="0.25">
      <c r="A175" s="58"/>
      <c r="B175" s="70"/>
      <c r="C175" s="70"/>
      <c r="D175" s="67"/>
      <c r="E175" s="67"/>
      <c r="F175" s="69">
        <f>R175</f>
        <v>0</v>
      </c>
      <c r="G175" s="67"/>
      <c r="H175" s="67"/>
      <c r="I175" s="67"/>
      <c r="J175" s="67"/>
      <c r="R175" s="5">
        <f>B175*SQRT(C175)</f>
        <v>0</v>
      </c>
    </row>
    <row r="176" spans="1:25" x14ac:dyDescent="0.25">
      <c r="A176" s="58"/>
      <c r="B176" s="70"/>
      <c r="C176" s="70"/>
      <c r="D176" s="67"/>
      <c r="E176" s="67"/>
      <c r="F176" s="69">
        <f t="shared" ref="F176:F185" si="36">R176</f>
        <v>0</v>
      </c>
      <c r="G176" s="67"/>
      <c r="H176" s="67"/>
      <c r="I176" s="67"/>
      <c r="J176" s="67"/>
      <c r="R176" s="5">
        <f t="shared" ref="R176:R185" si="37">B176*SQRT(C176)</f>
        <v>0</v>
      </c>
    </row>
    <row r="177" spans="2:18" x14ac:dyDescent="0.25">
      <c r="B177" s="70"/>
      <c r="C177" s="70"/>
      <c r="F177" s="69">
        <f t="shared" si="36"/>
        <v>0</v>
      </c>
      <c r="R177" s="5">
        <f t="shared" si="37"/>
        <v>0</v>
      </c>
    </row>
    <row r="178" spans="2:18" x14ac:dyDescent="0.25">
      <c r="B178" s="70"/>
      <c r="C178" s="70"/>
      <c r="F178" s="69">
        <f t="shared" si="36"/>
        <v>0</v>
      </c>
      <c r="R178" s="5">
        <f t="shared" si="37"/>
        <v>0</v>
      </c>
    </row>
    <row r="179" spans="2:18" x14ac:dyDescent="0.25">
      <c r="B179" s="70"/>
      <c r="C179" s="70"/>
      <c r="F179" s="69">
        <f t="shared" si="36"/>
        <v>0</v>
      </c>
      <c r="R179" s="5">
        <f t="shared" si="37"/>
        <v>0</v>
      </c>
    </row>
    <row r="180" spans="2:18" x14ac:dyDescent="0.25">
      <c r="B180" s="70"/>
      <c r="C180" s="70"/>
      <c r="F180" s="69">
        <f t="shared" si="36"/>
        <v>0</v>
      </c>
      <c r="R180" s="5">
        <f t="shared" si="37"/>
        <v>0</v>
      </c>
    </row>
    <row r="181" spans="2:18" x14ac:dyDescent="0.25">
      <c r="B181" s="63"/>
      <c r="C181" s="63"/>
      <c r="F181" s="69">
        <f t="shared" si="36"/>
        <v>0</v>
      </c>
      <c r="R181" s="5">
        <f t="shared" si="37"/>
        <v>0</v>
      </c>
    </row>
    <row r="182" spans="2:18" x14ac:dyDescent="0.25">
      <c r="B182" s="63"/>
      <c r="C182" s="63"/>
      <c r="F182" s="69">
        <f t="shared" si="36"/>
        <v>0</v>
      </c>
      <c r="R182" s="5">
        <f t="shared" si="37"/>
        <v>0</v>
      </c>
    </row>
    <row r="183" spans="2:18" x14ac:dyDescent="0.25">
      <c r="B183" s="63"/>
      <c r="C183" s="63"/>
      <c r="F183" s="69">
        <f t="shared" si="36"/>
        <v>0</v>
      </c>
      <c r="R183" s="5">
        <f t="shared" si="37"/>
        <v>0</v>
      </c>
    </row>
    <row r="184" spans="2:18" x14ac:dyDescent="0.25">
      <c r="B184" s="63"/>
      <c r="C184" s="63"/>
      <c r="F184" s="69">
        <f t="shared" si="36"/>
        <v>0</v>
      </c>
      <c r="R184" s="5">
        <f t="shared" si="37"/>
        <v>0</v>
      </c>
    </row>
    <row r="185" spans="2:18" x14ac:dyDescent="0.25">
      <c r="B185" s="63"/>
      <c r="C185" s="63"/>
      <c r="F185" s="69">
        <f t="shared" si="36"/>
        <v>0</v>
      </c>
      <c r="R185" s="5">
        <f t="shared" si="37"/>
        <v>0</v>
      </c>
    </row>
    <row r="186" spans="2:18" x14ac:dyDescent="0.25">
      <c r="C186" s="24"/>
    </row>
    <row r="187" spans="2:18" x14ac:dyDescent="0.25">
      <c r="C187" s="24"/>
    </row>
    <row r="188" spans="2:18" x14ac:dyDescent="0.25">
      <c r="C188" s="24"/>
    </row>
    <row r="189" spans="2:18" x14ac:dyDescent="0.25">
      <c r="C189" s="24"/>
    </row>
    <row r="190" spans="2:18" x14ac:dyDescent="0.25">
      <c r="C190" s="24"/>
    </row>
    <row r="191" spans="2:18" x14ac:dyDescent="0.25">
      <c r="C191" s="24"/>
    </row>
    <row r="192" spans="2:18" x14ac:dyDescent="0.25">
      <c r="C192" s="24"/>
    </row>
    <row r="193" spans="3:3" x14ac:dyDescent="0.25">
      <c r="C193" s="24"/>
    </row>
    <row r="194" spans="3:3" x14ac:dyDescent="0.25">
      <c r="C194" s="24"/>
    </row>
    <row r="195" spans="3:3" x14ac:dyDescent="0.25">
      <c r="C195" s="24"/>
    </row>
    <row r="196" spans="3:3" x14ac:dyDescent="0.25">
      <c r="C196" s="24"/>
    </row>
    <row r="197" spans="3:3" x14ac:dyDescent="0.25">
      <c r="C197" s="24"/>
    </row>
    <row r="198" spans="3:3" x14ac:dyDescent="0.25">
      <c r="C198" s="24"/>
    </row>
    <row r="199" spans="3:3" x14ac:dyDescent="0.25">
      <c r="C199" s="24"/>
    </row>
    <row r="200" spans="3:3" x14ac:dyDescent="0.25">
      <c r="C200" s="24"/>
    </row>
    <row r="201" spans="3:3" x14ac:dyDescent="0.25">
      <c r="C201" s="24"/>
    </row>
    <row r="202" spans="3:3" x14ac:dyDescent="0.25">
      <c r="C202" s="24"/>
    </row>
    <row r="203" spans="3:3" x14ac:dyDescent="0.25">
      <c r="C203" s="24"/>
    </row>
    <row r="204" spans="3:3" x14ac:dyDescent="0.25">
      <c r="C204" s="24"/>
    </row>
    <row r="205" spans="3:3" x14ac:dyDescent="0.25">
      <c r="C205" s="24"/>
    </row>
    <row r="206" spans="3:3" x14ac:dyDescent="0.25">
      <c r="C206" s="24"/>
    </row>
    <row r="207" spans="3:3" x14ac:dyDescent="0.25">
      <c r="C207" s="24"/>
    </row>
    <row r="208" spans="3:3" x14ac:dyDescent="0.25">
      <c r="C208" s="24"/>
    </row>
    <row r="209" spans="3:3" x14ac:dyDescent="0.25">
      <c r="C209" s="24"/>
    </row>
    <row r="210" spans="3:3" x14ac:dyDescent="0.25">
      <c r="C210" s="24"/>
    </row>
    <row r="211" spans="3:3" x14ac:dyDescent="0.25">
      <c r="C211" s="24"/>
    </row>
    <row r="212" spans="3:3" x14ac:dyDescent="0.25">
      <c r="C212" s="24"/>
    </row>
    <row r="213" spans="3:3" x14ac:dyDescent="0.25">
      <c r="C213" s="24"/>
    </row>
    <row r="214" spans="3:3" x14ac:dyDescent="0.25">
      <c r="C214" s="24"/>
    </row>
    <row r="215" spans="3:3" x14ac:dyDescent="0.25">
      <c r="C215" s="24"/>
    </row>
    <row r="216" spans="3:3" x14ac:dyDescent="0.25">
      <c r="C216" s="24"/>
    </row>
    <row r="217" spans="3:3" x14ac:dyDescent="0.25">
      <c r="C217" s="24"/>
    </row>
    <row r="218" spans="3:3" x14ac:dyDescent="0.25">
      <c r="C218" s="24"/>
    </row>
    <row r="219" spans="3:3" x14ac:dyDescent="0.25">
      <c r="C219" s="24"/>
    </row>
    <row r="220" spans="3:3" x14ac:dyDescent="0.25">
      <c r="C220" s="24"/>
    </row>
    <row r="221" spans="3:3" x14ac:dyDescent="0.25">
      <c r="C221" s="24"/>
    </row>
    <row r="222" spans="3:3" x14ac:dyDescent="0.25">
      <c r="C222" s="24"/>
    </row>
    <row r="223" spans="3:3" x14ac:dyDescent="0.25">
      <c r="C223" s="24"/>
    </row>
    <row r="224" spans="3:3" x14ac:dyDescent="0.25">
      <c r="C224" s="24"/>
    </row>
    <row r="225" spans="3:3" x14ac:dyDescent="0.25">
      <c r="C225" s="24"/>
    </row>
    <row r="226" spans="3:3" x14ac:dyDescent="0.25">
      <c r="C226" s="24"/>
    </row>
    <row r="227" spans="3:3" x14ac:dyDescent="0.25">
      <c r="C227" s="24"/>
    </row>
    <row r="228" spans="3:3" x14ac:dyDescent="0.25">
      <c r="C228" s="24"/>
    </row>
    <row r="229" spans="3:3" x14ac:dyDescent="0.25">
      <c r="C229" s="24"/>
    </row>
    <row r="230" spans="3:3" x14ac:dyDescent="0.25">
      <c r="C230" s="24"/>
    </row>
    <row r="231" spans="3:3" x14ac:dyDescent="0.25">
      <c r="C231" s="24"/>
    </row>
    <row r="232" spans="3:3" x14ac:dyDescent="0.25">
      <c r="C232" s="24"/>
    </row>
    <row r="233" spans="3:3" x14ac:dyDescent="0.25">
      <c r="C233" s="24"/>
    </row>
    <row r="234" spans="3:3" x14ac:dyDescent="0.25">
      <c r="C234" s="24"/>
    </row>
    <row r="235" spans="3:3" x14ac:dyDescent="0.25">
      <c r="C235" s="24"/>
    </row>
    <row r="236" spans="3:3" x14ac:dyDescent="0.25">
      <c r="C236" s="24"/>
    </row>
    <row r="237" spans="3:3" x14ac:dyDescent="0.25">
      <c r="C237" s="24"/>
    </row>
    <row r="238" spans="3:3" x14ac:dyDescent="0.25">
      <c r="C238" s="24"/>
    </row>
    <row r="239" spans="3:3" x14ac:dyDescent="0.25">
      <c r="C239" s="24"/>
    </row>
    <row r="240" spans="3:3" x14ac:dyDescent="0.25">
      <c r="C240" s="24"/>
    </row>
    <row r="241" spans="3:3" x14ac:dyDescent="0.25">
      <c r="C241" s="24"/>
    </row>
    <row r="242" spans="3:3" x14ac:dyDescent="0.25">
      <c r="C242" s="24"/>
    </row>
    <row r="243" spans="3:3" x14ac:dyDescent="0.25">
      <c r="C243" s="24"/>
    </row>
  </sheetData>
  <mergeCells count="21">
    <mergeCell ref="I127:K127"/>
    <mergeCell ref="B127:D127"/>
    <mergeCell ref="E127:G127"/>
    <mergeCell ref="A89:F89"/>
    <mergeCell ref="A90:F90"/>
    <mergeCell ref="I100:K100"/>
    <mergeCell ref="F100:G100"/>
    <mergeCell ref="A93:F93"/>
    <mergeCell ref="E3:F3"/>
    <mergeCell ref="E4:F4"/>
    <mergeCell ref="F22:G22"/>
    <mergeCell ref="D100:E100"/>
    <mergeCell ref="A87:F87"/>
    <mergeCell ref="A91:F91"/>
    <mergeCell ref="A92:F92"/>
    <mergeCell ref="I87:J87"/>
    <mergeCell ref="A88:F88"/>
    <mergeCell ref="G41:H41"/>
    <mergeCell ref="A41:B41"/>
    <mergeCell ref="C41:D41"/>
    <mergeCell ref="E41:F41"/>
  </mergeCells>
  <dataValidations disablePrompts="1" xWindow="211" yWindow="539" count="6">
    <dataValidation type="decimal" allowBlank="1" showInputMessage="1" showErrorMessage="1" promptTitle="Standard error for the mean" prompt="Enter the SE for the mean._x000a__x000a_DO NOT enter SD (standard deviation)._x000a__x000a_DO NOT enter SE for a change score." sqref="B175:B177">
      <formula1>0</formula1>
      <formula2>9999999</formula2>
    </dataValidation>
    <dataValidation allowBlank="1" showInputMessage="1" showErrorMessage="1" promptTitle="Number of people in the analysis" prompt="Enter the number of people represented in this analysis.  The N may differ across outcomes/times._x000a__x000a_Include people for whom data have been imputed (e.g. by last observation carried forward)._x000a__x000a_Do NOT include participants assigned but not analysed." sqref="C175:C180 G130"/>
    <dataValidation allowBlank="1" showInputMessage="1" showErrorMessage="1" promptTitle="Standard error for the mean" prompt="Enter the SE for the mean._x000a__x000a_DO NOT enter SD (standard deviation)._x000a__x000a_DO NOT enter SE for a change score._x000a__x000a_Do NOT include participants assigned but not analysed." sqref="B178:B180"/>
    <dataValidation allowBlank="1" showInputMessage="1" showErrorMessage="1" promptTitle="Control group mean" prompt="Enter the control group mean.  _x000a__x000a_Do NOT enter change scores here._x000a__x000a_Do NOT include participants assigned but not analysed." sqref="E130"/>
    <dataValidation type="decimal" allowBlank="1" showInputMessage="1" showErrorMessage="1" promptTitle="Experimental group mean" prompt="Enter the experimental group mean.  _x000a__x000a_Do NOT enter change scores here." sqref="B130">
      <formula1>-999999</formula1>
      <formula2>999999</formula2>
    </dataValidation>
    <dataValidation allowBlank="1" showInputMessage="1" showErrorMessage="1" promptTitle="Standard deviation for the mean" prompt="Enter the SD for the mean._x000a__x000a_DO NOT enter SE (standard error)._x000a__x000a_DO NOT enter SD for a change score._x000a__x000a_Do NOT include participants assigned but not analysed." sqref="F130"/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98</vt:i4>
      </vt:variant>
    </vt:vector>
  </HeadingPairs>
  <TitlesOfParts>
    <vt:vector size="105" baseType="lpstr">
      <vt:lpstr>Instructions</vt:lpstr>
      <vt:lpstr>Study Characteristics</vt:lpstr>
      <vt:lpstr>Comparisons</vt:lpstr>
      <vt:lpstr>Outcomes</vt:lpstr>
      <vt:lpstr>Excluded Studies</vt:lpstr>
      <vt:lpstr>Values</vt:lpstr>
      <vt:lpstr>Scrapbook</vt:lpstr>
      <vt:lpstr>Allocation_Concealment</vt:lpstr>
      <vt:lpstr>Allocation_Concealment_Method</vt:lpstr>
      <vt:lpstr>Allocation_Concealment_Method_2</vt:lpstr>
      <vt:lpstr>Allocation_Method</vt:lpstr>
      <vt:lpstr>Analysis_Method</vt:lpstr>
      <vt:lpstr>Blinding_Assessors</vt:lpstr>
      <vt:lpstr>Blinding_CareAdministrator</vt:lpstr>
      <vt:lpstr>Blinding_Confounding</vt:lpstr>
      <vt:lpstr>Care_Confounds</vt:lpstr>
      <vt:lpstr>Care_Confounds_2</vt:lpstr>
      <vt:lpstr>CJS_setting</vt:lpstr>
      <vt:lpstr>CoI_Funding</vt:lpstr>
      <vt:lpstr>Comparison_Name</vt:lpstr>
      <vt:lpstr>Control_Intervention</vt:lpstr>
      <vt:lpstr>Country</vt:lpstr>
      <vt:lpstr>Diagnostic_status</vt:lpstr>
      <vt:lpstr>Direction_of_scale</vt:lpstr>
      <vt:lpstr>Disorder</vt:lpstr>
      <vt:lpstr>Dose_Stable</vt:lpstr>
      <vt:lpstr>Dropout_Comparability</vt:lpstr>
      <vt:lpstr>Dropout_Control</vt:lpstr>
      <vt:lpstr>Dropout_Experimental</vt:lpstr>
      <vt:lpstr>Dropout_Reasons</vt:lpstr>
      <vt:lpstr>Exclusion</vt:lpstr>
      <vt:lpstr>Followup_Comparability</vt:lpstr>
      <vt:lpstr>Followup_Duration</vt:lpstr>
      <vt:lpstr>Followup_Length2</vt:lpstr>
      <vt:lpstr>Format</vt:lpstr>
      <vt:lpstr>Group_Comparability</vt:lpstr>
      <vt:lpstr>Group_Size</vt:lpstr>
      <vt:lpstr>Indirectness</vt:lpstr>
      <vt:lpstr>Indirectness_Dimension</vt:lpstr>
      <vt:lpstr>Indirectness_Evidence</vt:lpstr>
      <vt:lpstr>Int_Delivery</vt:lpstr>
      <vt:lpstr>Int_Setting</vt:lpstr>
      <vt:lpstr>Intervention_Setting</vt:lpstr>
      <vt:lpstr>Management_Category</vt:lpstr>
      <vt:lpstr>Management_subcategory</vt:lpstr>
      <vt:lpstr>Management_Type</vt:lpstr>
      <vt:lpstr>Matching</vt:lpstr>
      <vt:lpstr>Mode</vt:lpstr>
      <vt:lpstr>N_Approached</vt:lpstr>
      <vt:lpstr>N_Assigned</vt:lpstr>
      <vt:lpstr>N_Screened</vt:lpstr>
      <vt:lpstr>NoData_Comparability</vt:lpstr>
      <vt:lpstr>NoData_Control</vt:lpstr>
      <vt:lpstr>NoData_Experimental</vt:lpstr>
      <vt:lpstr>NonRandom_Allocation</vt:lpstr>
      <vt:lpstr>NonRandom_Confounds</vt:lpstr>
      <vt:lpstr>Num_Groups</vt:lpstr>
      <vt:lpstr>Other_Bias</vt:lpstr>
      <vt:lpstr>Outcome_Definition</vt:lpstr>
      <vt:lpstr>Outcome_Measure</vt:lpstr>
      <vt:lpstr>Outcome_Method</vt:lpstr>
      <vt:lpstr>Outcome_Name</vt:lpstr>
      <vt:lpstr>Participant_Blinding</vt:lpstr>
      <vt:lpstr>Phase</vt:lpstr>
      <vt:lpstr>Provider</vt:lpstr>
      <vt:lpstr>Pub_Status</vt:lpstr>
      <vt:lpstr>RandMethod</vt:lpstr>
      <vt:lpstr>Randomisation_Method</vt:lpstr>
      <vt:lpstr>Rater</vt:lpstr>
      <vt:lpstr>Registered</vt:lpstr>
      <vt:lpstr>RevMan_Data</vt:lpstr>
      <vt:lpstr>Risk_of_Selection_Bias</vt:lpstr>
      <vt:lpstr>ROB_Allocation_Concealment</vt:lpstr>
      <vt:lpstr>ROB_Allocation_Method</vt:lpstr>
      <vt:lpstr>ROB_Attrition</vt:lpstr>
      <vt:lpstr>ROB_Attrition2</vt:lpstr>
      <vt:lpstr>ROB_Care_Confounds</vt:lpstr>
      <vt:lpstr>ROB_CareAdministraor_Blinding</vt:lpstr>
      <vt:lpstr>ROB_Detection</vt:lpstr>
      <vt:lpstr>ROB_Detection_Outcome</vt:lpstr>
      <vt:lpstr>ROB_Detection2</vt:lpstr>
      <vt:lpstr>ROB_Other_Bias</vt:lpstr>
      <vt:lpstr>ROB_Other2</vt:lpstr>
      <vt:lpstr>ROB_Overall</vt:lpstr>
      <vt:lpstr>ROB_Participant_Blinding</vt:lpstr>
      <vt:lpstr>ROB_Performance</vt:lpstr>
      <vt:lpstr>ROB_Performance2</vt:lpstr>
      <vt:lpstr>ROB_RandMethod</vt:lpstr>
      <vt:lpstr>ROB_Selection</vt:lpstr>
      <vt:lpstr>ROB_Selection2</vt:lpstr>
      <vt:lpstr>ROB_Selective_Outcomes</vt:lpstr>
      <vt:lpstr>ROB_Selective_Outcomes2</vt:lpstr>
      <vt:lpstr>RQ</vt:lpstr>
      <vt:lpstr>Sample_Size_Appropriate</vt:lpstr>
      <vt:lpstr>Sample_Size_Considered</vt:lpstr>
      <vt:lpstr>Search</vt:lpstr>
      <vt:lpstr>Selective_Outcomes</vt:lpstr>
      <vt:lpstr>Setting</vt:lpstr>
      <vt:lpstr>Study_Design_Final</vt:lpstr>
      <vt:lpstr>Study_ID</vt:lpstr>
      <vt:lpstr>StudyID</vt:lpstr>
      <vt:lpstr>Treatment_Duration</vt:lpstr>
      <vt:lpstr>Unit_Rand</vt:lpstr>
      <vt:lpstr>Unpub_Data</vt:lpstr>
      <vt:lpstr>WholeN2</vt:lpstr>
    </vt:vector>
  </TitlesOfParts>
  <Company>University College Lond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van Mayo-Wilson</dc:creator>
  <cp:lastModifiedBy>Angela Bennett</cp:lastModifiedBy>
  <cp:lastPrinted>2015-09-17T10:56:46Z</cp:lastPrinted>
  <dcterms:created xsi:type="dcterms:W3CDTF">2011-10-18T05:44:23Z</dcterms:created>
  <dcterms:modified xsi:type="dcterms:W3CDTF">2016-09-18T15:28:01Z</dcterms:modified>
</cp:coreProperties>
</file>